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08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caleb/Downloads/"/>
    </mc:Choice>
  </mc:AlternateContent>
  <xr:revisionPtr revIDLastSave="0" documentId="13_ncr:1_{A0DD5E71-65DA-3A45-BA33-56C52E02730D}" xr6:coauthVersionLast="47" xr6:coauthVersionMax="47" xr10:uidLastSave="{00000000-0000-0000-0000-000000000000}"/>
  <bookViews>
    <workbookView xWindow="0" yWindow="500" windowWidth="28800" windowHeight="17500" xr2:uid="{E916FED9-8A14-A147-B344-67B59E8BF17C}"/>
  </bookViews>
  <sheets>
    <sheet name="Intro" sheetId="24" r:id="rId1"/>
    <sheet name="All Fossil Fuels" sheetId="4" r:id="rId2"/>
    <sheet name="Expansion" sheetId="15" r:id="rId3"/>
    <sheet name="Tar Sands" sheetId="16" r:id="rId4"/>
    <sheet name="Arctic Oil and Gas" sheetId="17" r:id="rId5"/>
    <sheet name="Amazon Oil and Gas" sheetId="18" r:id="rId6"/>
    <sheet name="Offshore Oil and Gas" sheetId="19" r:id="rId7"/>
    <sheet name="Fracked Gas" sheetId="20" r:id="rId8"/>
    <sheet name="LNG" sheetId="21" r:id="rId9"/>
    <sheet name="Coal Mining" sheetId="22" r:id="rId10"/>
    <sheet name="Coal Power" sheetId="23" r:id="rId11"/>
  </sheets>
  <externalReferences>
    <externalReference r:id="rId1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Ultra_deepwater">'[1]Ultra deepwater'!$A$4:$B$68</definedName>
    <definedName name="Unconventional">[1]Unconventional!$A$4:$D$2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62E77D2C-2096-F643-9FFC-BF75D682F5BC}" keepAlive="1" name="Query - BOCC23_allFF_MAINv6 (2)" description="Connection to the 'BOCC23_allFF_MAINv6 (2)' query in the workbook." type="5" refreshedVersion="8" background="1" saveData="1">
    <dbPr connection="Provider=Microsoft.Mashup.OleDb.1;Data Source=$Workbook$;Location=&quot;BOCC23_allFF_MAINv6 (2)&quot;;Extended Properties=&quot;&quot;" command="SELECT * FROM [BOCC23_allFF_MAINv6 (2)]"/>
  </connection>
</connections>
</file>

<file path=xl/sharedStrings.xml><?xml version="1.0" encoding="utf-8"?>
<sst xmlns="http://schemas.openxmlformats.org/spreadsheetml/2006/main" count="723" uniqueCount="84">
  <si>
    <t>Agricultural Bank of China</t>
  </si>
  <si>
    <t>Bank of America</t>
  </si>
  <si>
    <t>ANZ</t>
  </si>
  <si>
    <t>Bank of China</t>
  </si>
  <si>
    <t>BBVA</t>
  </si>
  <si>
    <t>BPCE/Natixis</t>
  </si>
  <si>
    <t>CaixaBank</t>
  </si>
  <si>
    <t>CIBC</t>
  </si>
  <si>
    <t>Citi</t>
  </si>
  <si>
    <t>Crédit Agricole</t>
  </si>
  <si>
    <t>Credit Suisse</t>
  </si>
  <si>
    <t>Goldman Sachs</t>
  </si>
  <si>
    <t>HSBC</t>
  </si>
  <si>
    <t>ING</t>
  </si>
  <si>
    <t>JPMorgan Chase</t>
  </si>
  <si>
    <t>Mizuho</t>
  </si>
  <si>
    <t>Morgan Stanley</t>
  </si>
  <si>
    <t>MUFG</t>
  </si>
  <si>
    <t>RBC</t>
  </si>
  <si>
    <t>Santander</t>
  </si>
  <si>
    <t>Scotiabank</t>
  </si>
  <si>
    <t>US Bancorp</t>
  </si>
  <si>
    <t>SMBC Group</t>
  </si>
  <si>
    <t>Société Générale</t>
  </si>
  <si>
    <t>Bank of Communications</t>
  </si>
  <si>
    <t>Standard Chartered</t>
  </si>
  <si>
    <t>Bank of Montreal</t>
  </si>
  <si>
    <t>BNP Paribas</t>
  </si>
  <si>
    <t>Barclays</t>
  </si>
  <si>
    <t>Wells Fargo</t>
  </si>
  <si>
    <t>PNC</t>
  </si>
  <si>
    <t>Intesa Sanpaolo</t>
  </si>
  <si>
    <t>Deutsche Bank</t>
  </si>
  <si>
    <t>ICBC</t>
  </si>
  <si>
    <t>China CITIC Bank</t>
  </si>
  <si>
    <t>China Construction Bank</t>
  </si>
  <si>
    <t>China Everbright Bank</t>
  </si>
  <si>
    <t>China Merchants Bank</t>
  </si>
  <si>
    <t>China Minsheng Bank</t>
  </si>
  <si>
    <t>Commerzbank</t>
  </si>
  <si>
    <t>Commonwealth Bank</t>
  </si>
  <si>
    <t>Crédit Mutuel</t>
  </si>
  <si>
    <t>Danske Bank</t>
  </si>
  <si>
    <t>DZ Bank</t>
  </si>
  <si>
    <t>Rabobank</t>
  </si>
  <si>
    <t>Industrial Bank</t>
  </si>
  <si>
    <t>KB Financial</t>
  </si>
  <si>
    <t>La Banque Postale</t>
  </si>
  <si>
    <t>Lloyds</t>
  </si>
  <si>
    <t>TD</t>
  </si>
  <si>
    <t>UBS</t>
  </si>
  <si>
    <t>NAB</t>
  </si>
  <si>
    <t>NatWest</t>
  </si>
  <si>
    <t>Nordea Bank</t>
  </si>
  <si>
    <t>Ping An Insurance Group</t>
  </si>
  <si>
    <t>Postal Savings Bank of China</t>
  </si>
  <si>
    <t>Shanghai Pudong Development Bank</t>
  </si>
  <si>
    <t>State Bank of India</t>
  </si>
  <si>
    <t>UniCredit</t>
  </si>
  <si>
    <t>Westpac</t>
  </si>
  <si>
    <t>Row Labels</t>
  </si>
  <si>
    <t>Grand Total</t>
  </si>
  <si>
    <t>Bank</t>
  </si>
  <si>
    <t>2016</t>
  </si>
  <si>
    <t>2017</t>
  </si>
  <si>
    <t>2018</t>
  </si>
  <si>
    <t>2019</t>
  </si>
  <si>
    <t>2020</t>
  </si>
  <si>
    <t>2021</t>
  </si>
  <si>
    <t>2022</t>
  </si>
  <si>
    <t>Rank</t>
  </si>
  <si>
    <r>
      <t xml:space="preserve">Banking on Expansion Financing League Table
</t>
    </r>
    <r>
      <rPr>
        <sz val="12"/>
        <color theme="1"/>
        <rFont val="Calibri"/>
        <family val="2"/>
        <scheme val="minor"/>
      </rPr>
      <t>Bank financing for the top 100 key oil, gas, and coal companies expanding fossil fuels (USD)</t>
    </r>
  </si>
  <si>
    <r>
      <t xml:space="preserve">Banking on Amazon Oil and Gas League Table
</t>
    </r>
    <r>
      <rPr>
        <sz val="12"/>
        <color theme="1"/>
        <rFont val="Calibri"/>
        <family val="2"/>
        <scheme val="minor"/>
      </rPr>
      <t>Bank financing for 30 top Arctic oil and gas companies (USD)</t>
    </r>
  </si>
  <si>
    <r>
      <t xml:space="preserve">Banking on Offshore Oil and Gas League Table
</t>
    </r>
    <r>
      <rPr>
        <sz val="12"/>
        <color theme="1"/>
        <rFont val="Calibri"/>
        <family val="2"/>
        <scheme val="minor"/>
      </rPr>
      <t>Bank financing for 30 top offshore oil and gas companies (USD)</t>
    </r>
  </si>
  <si>
    <r>
      <t xml:space="preserve">Banking on Fracked Gas League Table
</t>
    </r>
    <r>
      <rPr>
        <sz val="12"/>
        <color theme="1"/>
        <rFont val="Calibri"/>
        <family val="2"/>
        <scheme val="minor"/>
      </rPr>
      <t>Bank financing for 30 top fracking companies and 8 key fracked oil and gas pipeline companies (USD)</t>
    </r>
  </si>
  <si>
    <r>
      <t xml:space="preserve">Banking on Liquefied Natural Gas (LNG) League Table
</t>
    </r>
    <r>
      <rPr>
        <sz val="12"/>
        <color theme="1"/>
        <rFont val="Calibri"/>
        <family val="2"/>
        <scheme val="minor"/>
      </rPr>
      <t>Bank financing for 30 top liquefied natural gas import and export companies (USD)</t>
    </r>
  </si>
  <si>
    <r>
      <t xml:space="preserve">Banking on Arctic Oil and Gas League Table
</t>
    </r>
    <r>
      <rPr>
        <sz val="12"/>
        <color theme="1"/>
        <rFont val="Calibri"/>
        <family val="2"/>
        <scheme val="minor"/>
      </rPr>
      <t>Bank financing for 30 top Arctic oil and gas companies (USD)</t>
    </r>
  </si>
  <si>
    <r>
      <t xml:space="preserve">Banking on Coal Mining League Table
</t>
    </r>
    <r>
      <rPr>
        <sz val="12"/>
        <color theme="1"/>
        <rFont val="Calibri"/>
        <family val="2"/>
        <scheme val="minor"/>
      </rPr>
      <t>Bank financing for 30 top coal mining companies (USD)</t>
    </r>
  </si>
  <si>
    <r>
      <t xml:space="preserve">Banking on Coal Power League Table
</t>
    </r>
    <r>
      <rPr>
        <sz val="12"/>
        <color theme="1"/>
        <rFont val="Calibri"/>
        <family val="2"/>
        <scheme val="minor"/>
      </rPr>
      <t>Bank financing for 30 top coal power companies (USD)</t>
    </r>
  </si>
  <si>
    <r>
      <t xml:space="preserve">Banking on Fossil Fuels League Table
</t>
    </r>
    <r>
      <rPr>
        <sz val="12"/>
        <color theme="1"/>
        <rFont val="Calibri"/>
        <family val="2"/>
        <scheme val="minor"/>
      </rPr>
      <t>Bank financing for approximately 2,000 group-level companies that are either independent or parent company — totalling 3,210 companies when including relevant subsidiaries — that are involved in the extraction, transportation, transmission, distribution, combustion, trade, or storage of any fossil fuels or fossil-based electricity, globally (USD)</t>
    </r>
  </si>
  <si>
    <t>www.bankingonclimatechaos.org</t>
  </si>
  <si>
    <r>
      <t xml:space="preserve">This spreadsheet compiles bank fossil fuel financing overall and by sector, as tabulated in </t>
    </r>
    <r>
      <rPr>
        <i/>
        <sz val="11"/>
        <color theme="1"/>
        <rFont val="Calibri"/>
        <family val="2"/>
        <scheme val="minor"/>
      </rPr>
      <t>Banking on Climate Chaos: Fossil Fuel Finance Report 2023</t>
    </r>
    <r>
      <rPr>
        <sz val="11"/>
        <color theme="1"/>
        <rFont val="Calibri"/>
        <family val="2"/>
        <scheme val="minor"/>
      </rPr>
      <t>, published April 12, 2023 by Rainforest Action Network, BankTrack, Indigenous Environmental Network, Oil Change International, Reclaim Finance, Sierra Club, and urgewald. These figures add up financing where a given bank plays a leading role in a transaction with a given fossil fuel company, and are scaled by the fossil fuel intensity of that company. All figures are in USD. To read the whole report, or to download a detailed explanation of the methodology, visit</t>
    </r>
  </si>
  <si>
    <r>
      <t xml:space="preserve">Banking on Tar Sands League Table
</t>
    </r>
    <r>
      <rPr>
        <sz val="12"/>
        <color theme="1"/>
        <rFont val="Calibri"/>
        <family val="2"/>
        <scheme val="minor"/>
      </rPr>
      <t>Bank financing for 27 top tar sands production companies and six key tar sands pipeline companies (USD)</t>
    </r>
  </si>
  <si>
    <t>Last updated October 12, 2023. See "Corrections and Updates" document bankingonclimatechaos.org for detail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indexed="9"/>
      <name val="Calibri"/>
      <family val="2"/>
    </font>
    <font>
      <sz val="2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4F81BD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5">
    <xf numFmtId="0" fontId="0" fillId="0" borderId="0"/>
    <xf numFmtId="44" fontId="3" fillId="0" borderId="0" applyFont="0" applyFill="0" applyBorder="0" applyAlignment="0" applyProtection="0"/>
    <xf numFmtId="0" fontId="4" fillId="2" borderId="0"/>
    <xf numFmtId="0" fontId="2" fillId="0" borderId="0"/>
    <xf numFmtId="0" fontId="6" fillId="0" borderId="0" applyNumberFormat="0" applyFill="0" applyBorder="0" applyAlignment="0" applyProtection="0"/>
  </cellStyleXfs>
  <cellXfs count="15">
    <xf numFmtId="0" fontId="0" fillId="0" borderId="0" xfId="0"/>
    <xf numFmtId="0" fontId="0" fillId="0" borderId="0" xfId="0" applyAlignment="1">
      <alignment horizontal="center"/>
    </xf>
    <xf numFmtId="43" fontId="0" fillId="0" borderId="0" xfId="1" applyNumberFormat="1" applyFont="1"/>
    <xf numFmtId="164" fontId="0" fillId="0" borderId="0" xfId="1" applyNumberFormat="1" applyFont="1" applyAlignment="1">
      <alignment horizontal="center"/>
    </xf>
    <xf numFmtId="164" fontId="0" fillId="0" borderId="0" xfId="1" applyNumberFormat="1" applyFont="1" applyAlignment="1"/>
    <xf numFmtId="0" fontId="0" fillId="3" borderId="0" xfId="0" applyFill="1" applyAlignment="1">
      <alignment wrapText="1"/>
    </xf>
    <xf numFmtId="0" fontId="0" fillId="3" borderId="0" xfId="0" applyFill="1"/>
    <xf numFmtId="0" fontId="6" fillId="3" borderId="0" xfId="4" applyFill="1"/>
    <xf numFmtId="0" fontId="7" fillId="3" borderId="0" xfId="0" applyFont="1" applyFill="1"/>
    <xf numFmtId="0" fontId="5" fillId="0" borderId="1" xfId="0" applyFont="1" applyBorder="1" applyAlignment="1">
      <alignment horizontal="center" vertical="center" wrapText="1"/>
    </xf>
    <xf numFmtId="0" fontId="5" fillId="0" borderId="2" xfId="0" applyFont="1" applyBorder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5" fillId="0" borderId="5" xfId="0" applyFont="1" applyBorder="1" applyAlignment="1">
      <alignment horizontal="center" vertical="center"/>
    </xf>
  </cellXfs>
  <cellStyles count="5">
    <cellStyle name="blp_column_header" xfId="2" xr:uid="{6FB41779-3A4E-AD48-88F5-D33B9EB78A1F}"/>
    <cellStyle name="Currency" xfId="1" builtinId="4"/>
    <cellStyle name="Hyperlink" xfId="4" builtinId="8"/>
    <cellStyle name="Normal" xfId="0" builtinId="0"/>
    <cellStyle name="Normal 3" xfId="3" xr:uid="{97D41198-5B2E-A342-824D-9941A7355291}"/>
  </cellStyles>
  <dxfs count="86"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35" formatCode="_(* #,##0.00_);_(* \(#,##0.00\);_(* &quot;-&quot;??_);_(@_)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35" formatCode="_(* #,##0.00_);_(* \(#,##0.00\);_(* &quot;-&quot;??_);_(@_)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35" formatCode="_(* #,##0.00_);_(* \(#,##0.00\);_(* &quot;-&quot;??_);_(@_)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35" formatCode="_(* #,##0.00_);_(* \(#,##0.00\);_(* &quot;-&quot;??_);_(@_)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35" formatCode="_(* #,##0.00_);_(* \(#,##0.00\);_(* &quot;-&quot;??_);_(@_)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35" formatCode="_(* #,##0.00_);_(* \(#,##0.00\);_(* &quot;-&quot;??_);_(@_)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  <dxf>
      <numFmt numFmtId="164" formatCode="_(* #,##0_);_(* \(#,##0\);_(* &quot;-&quot;??_);_(@_)"/>
      <alignment horizontal="center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onnections" Target="connection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April%20Merleaux/Documents/DATA/urgewald/Absolute%20HC%202020%20Historical%20Compan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ltra deepwater"/>
      <sheetName val="Unconventional"/>
      <sheetName val="Full table"/>
      <sheetName val="Oil Sands"/>
      <sheetName val="Deepwater (&gt;125m)"/>
      <sheetName val="Offshore"/>
      <sheetName val="TOP20s"/>
    </sheetNames>
    <sheetDataSet>
      <sheetData sheetId="0" refreshError="1">
        <row r="4">
          <cell r="A4" t="str">
            <v>ExxonMobil</v>
          </cell>
          <cell r="B4">
            <v>45.358339999999998</v>
          </cell>
        </row>
        <row r="5">
          <cell r="A5" t="str">
            <v>BP</v>
          </cell>
          <cell r="B5">
            <v>77.156279999999995</v>
          </cell>
        </row>
        <row r="6">
          <cell r="A6" t="str">
            <v>Shell</v>
          </cell>
          <cell r="B6">
            <v>198.59100000000001</v>
          </cell>
        </row>
        <row r="7">
          <cell r="A7" t="str">
            <v>Chevron</v>
          </cell>
          <cell r="B7">
            <v>46.757150000000003</v>
          </cell>
        </row>
        <row r="8">
          <cell r="A8" t="str">
            <v>Total</v>
          </cell>
          <cell r="B8">
            <v>52.79354</v>
          </cell>
        </row>
        <row r="9">
          <cell r="A9" t="str">
            <v>Eni</v>
          </cell>
          <cell r="B9">
            <v>10.490130000000001</v>
          </cell>
        </row>
        <row r="10">
          <cell r="A10" t="str">
            <v>Petrobras</v>
          </cell>
          <cell r="B10">
            <v>580.78309999999999</v>
          </cell>
        </row>
        <row r="11">
          <cell r="A11" t="str">
            <v>CNPC (parent)</v>
          </cell>
          <cell r="B11">
            <v>7.6796930000000003</v>
          </cell>
        </row>
        <row r="12">
          <cell r="A12" t="str">
            <v>ONGC (India)</v>
          </cell>
          <cell r="B12">
            <v>3.8927040000000002</v>
          </cell>
        </row>
        <row r="13">
          <cell r="A13" t="str">
            <v>Inpex</v>
          </cell>
          <cell r="B13">
            <v>5.3906179999999999</v>
          </cell>
        </row>
        <row r="14">
          <cell r="A14" t="str">
            <v>Hess</v>
          </cell>
          <cell r="B14">
            <v>8.326174</v>
          </cell>
        </row>
        <row r="15">
          <cell r="A15" t="str">
            <v>Reliance</v>
          </cell>
          <cell r="B15">
            <v>2.2794470000000001E-2</v>
          </cell>
        </row>
        <row r="16">
          <cell r="A16" t="str">
            <v>Murphy Oil</v>
          </cell>
          <cell r="B16">
            <v>15.8093</v>
          </cell>
        </row>
        <row r="17">
          <cell r="A17" t="str">
            <v>Santos</v>
          </cell>
          <cell r="B17">
            <v>24.774190000000001</v>
          </cell>
        </row>
        <row r="18">
          <cell r="A18" t="str">
            <v>Noble Energy</v>
          </cell>
          <cell r="B18">
            <v>17.978560000000002</v>
          </cell>
        </row>
        <row r="19">
          <cell r="A19" t="str">
            <v>Qatar Petroleum</v>
          </cell>
          <cell r="B19">
            <v>3.3160069999999999</v>
          </cell>
        </row>
        <row r="20">
          <cell r="A20" t="str">
            <v>NNPC (Nigeria)</v>
          </cell>
          <cell r="B20">
            <v>5.5999990000000004</v>
          </cell>
        </row>
        <row r="21">
          <cell r="A21" t="str">
            <v>Sonangol</v>
          </cell>
          <cell r="B21">
            <v>36.8446</v>
          </cell>
        </row>
        <row r="22">
          <cell r="A22" t="str">
            <v>Ecopetrol</v>
          </cell>
          <cell r="B22">
            <v>1.916123</v>
          </cell>
        </row>
        <row r="23">
          <cell r="A23" t="str">
            <v>Equinor</v>
          </cell>
          <cell r="B23">
            <v>36.305570000000003</v>
          </cell>
        </row>
        <row r="24">
          <cell r="A24" t="str">
            <v>Repsol</v>
          </cell>
          <cell r="B24">
            <v>17.530200000000001</v>
          </cell>
        </row>
        <row r="25">
          <cell r="A25" t="str">
            <v>Sinopec</v>
          </cell>
          <cell r="B25">
            <v>12.861420000000001</v>
          </cell>
        </row>
        <row r="26">
          <cell r="A26" t="str">
            <v>BHP</v>
          </cell>
          <cell r="B26">
            <v>13.80855</v>
          </cell>
        </row>
        <row r="27">
          <cell r="A27" t="str">
            <v>CNOOC</v>
          </cell>
          <cell r="B27">
            <v>45.520290000000003</v>
          </cell>
        </row>
        <row r="28">
          <cell r="A28" t="str">
            <v>Occidental Petroleum</v>
          </cell>
          <cell r="B28">
            <v>28.031770000000002</v>
          </cell>
        </row>
        <row r="29">
          <cell r="A29" t="str">
            <v>W&amp;T Offshore</v>
          </cell>
          <cell r="B29">
            <v>1.642323</v>
          </cell>
        </row>
        <row r="30">
          <cell r="A30" t="str">
            <v>Talos Energy</v>
          </cell>
          <cell r="B30">
            <v>2.9241199999999998</v>
          </cell>
        </row>
        <row r="31">
          <cell r="A31" t="str">
            <v>Marubeni</v>
          </cell>
          <cell r="B31">
            <v>2.2568549999999998</v>
          </cell>
        </row>
        <row r="32">
          <cell r="A32" t="str">
            <v>Houston Energy</v>
          </cell>
          <cell r="B32">
            <v>0.95430139999999997</v>
          </cell>
        </row>
        <row r="33">
          <cell r="A33" t="str">
            <v>LLOG</v>
          </cell>
          <cell r="B33">
            <v>4.4465209999999997</v>
          </cell>
        </row>
        <row r="34">
          <cell r="A34" t="str">
            <v>Red Willow</v>
          </cell>
          <cell r="B34">
            <v>4.0265360000000001</v>
          </cell>
        </row>
        <row r="35">
          <cell r="A35" t="str">
            <v>Delek Group</v>
          </cell>
          <cell r="B35">
            <v>24.46574</v>
          </cell>
        </row>
        <row r="36">
          <cell r="A36" t="str">
            <v>Bharat Petroleum Corp (BPCL)</v>
          </cell>
          <cell r="B36">
            <v>0.10187939999999999</v>
          </cell>
        </row>
        <row r="37">
          <cell r="A37" t="str">
            <v>Videocon</v>
          </cell>
          <cell r="B37">
            <v>0.10187939999999999</v>
          </cell>
        </row>
        <row r="38">
          <cell r="A38" t="str">
            <v>South Atlantic Petroleum (SAPETRO)</v>
          </cell>
          <cell r="B38">
            <v>2.8</v>
          </cell>
        </row>
        <row r="39">
          <cell r="A39" t="str">
            <v>Tokyo Gas</v>
          </cell>
          <cell r="B39">
            <v>1.11134</v>
          </cell>
        </row>
        <row r="40">
          <cell r="A40" t="str">
            <v>Isramco Negev 2 Limited Partnership</v>
          </cell>
          <cell r="B40">
            <v>10.90849</v>
          </cell>
        </row>
        <row r="41">
          <cell r="A41" t="str">
            <v>Kosmos Energy</v>
          </cell>
          <cell r="B41">
            <v>5.9259219999999999</v>
          </cell>
        </row>
        <row r="42">
          <cell r="A42" t="str">
            <v>Ridgewood</v>
          </cell>
          <cell r="B42">
            <v>4.8027240000000004</v>
          </cell>
        </row>
        <row r="43">
          <cell r="A43" t="str">
            <v>CL&amp;F Resources LP</v>
          </cell>
          <cell r="B43">
            <v>0.17150000000000001</v>
          </cell>
        </row>
        <row r="44">
          <cell r="A44" t="str">
            <v>Africa Oil Corp</v>
          </cell>
          <cell r="B44">
            <v>4.4800000000000004</v>
          </cell>
        </row>
        <row r="45">
          <cell r="A45" t="str">
            <v>Tokyo Electric</v>
          </cell>
          <cell r="B45">
            <v>2.2190599999999998</v>
          </cell>
        </row>
        <row r="46">
          <cell r="A46" t="str">
            <v>Everest Energy</v>
          </cell>
          <cell r="B46">
            <v>1.32799</v>
          </cell>
        </row>
        <row r="47">
          <cell r="A47" t="str">
            <v>Energean Oil &amp; Gas</v>
          </cell>
          <cell r="B47">
            <v>0</v>
          </cell>
        </row>
        <row r="48">
          <cell r="A48" t="str">
            <v>Crux SA</v>
          </cell>
          <cell r="B48">
            <v>0.9385232</v>
          </cell>
        </row>
        <row r="49">
          <cell r="A49" t="str">
            <v>Galp Energia SA</v>
          </cell>
          <cell r="B49">
            <v>33.249969999999998</v>
          </cell>
        </row>
        <row r="50">
          <cell r="A50" t="str">
            <v>Ratio Oil Exploration</v>
          </cell>
          <cell r="B50">
            <v>5.3324999999999996</v>
          </cell>
        </row>
        <row r="51">
          <cell r="A51" t="str">
            <v>Dor Gas Exploration</v>
          </cell>
          <cell r="B51">
            <v>1.517703</v>
          </cell>
        </row>
        <row r="52">
          <cell r="A52" t="str">
            <v>Sinopec Group (parent)</v>
          </cell>
          <cell r="B52">
            <v>13.243309999999999</v>
          </cell>
        </row>
        <row r="53">
          <cell r="A53" t="str">
            <v>Other partner(s) US</v>
          </cell>
          <cell r="B53">
            <v>0.27044580000000001</v>
          </cell>
        </row>
        <row r="54">
          <cell r="A54" t="str">
            <v>Enauta</v>
          </cell>
          <cell r="B54">
            <v>3.1398920000000001</v>
          </cell>
        </row>
        <row r="55">
          <cell r="A55" t="str">
            <v>ILX Prospect</v>
          </cell>
          <cell r="B55">
            <v>2.2045720000000002</v>
          </cell>
        </row>
        <row r="56">
          <cell r="A56" t="str">
            <v>Dayuan International Development</v>
          </cell>
          <cell r="B56">
            <v>1.6622209999999999</v>
          </cell>
        </row>
        <row r="57">
          <cell r="A57" t="str">
            <v>New Bright International Development</v>
          </cell>
          <cell r="B57">
            <v>9.5706480000000003</v>
          </cell>
        </row>
        <row r="58">
          <cell r="A58" t="str">
            <v>Calypso Exploration</v>
          </cell>
          <cell r="B58">
            <v>1.175969</v>
          </cell>
        </row>
        <row r="59">
          <cell r="A59" t="str">
            <v>Fieldwood Energy LLC</v>
          </cell>
          <cell r="B59">
            <v>4.9879239999999996</v>
          </cell>
        </row>
        <row r="60">
          <cell r="A60" t="str">
            <v>BTG Pactual</v>
          </cell>
          <cell r="B60">
            <v>4.4800000000000004</v>
          </cell>
        </row>
        <row r="61">
          <cell r="A61" t="str">
            <v>EnVen Energy Ventures</v>
          </cell>
          <cell r="B61">
            <v>0.54089160000000003</v>
          </cell>
        </row>
        <row r="62">
          <cell r="A62" t="str">
            <v>Beacon Offshore Energy</v>
          </cell>
          <cell r="B62">
            <v>2.899403</v>
          </cell>
        </row>
        <row r="63">
          <cell r="A63" t="str">
            <v>Cox Oil</v>
          </cell>
          <cell r="B63">
            <v>1.59684E-3</v>
          </cell>
        </row>
        <row r="64">
          <cell r="A64" t="str">
            <v>Tamar Petroleum</v>
          </cell>
          <cell r="B64">
            <v>6.3553810000000004</v>
          </cell>
        </row>
        <row r="65">
          <cell r="A65" t="str">
            <v>Navitas Petroleum</v>
          </cell>
          <cell r="B65">
            <v>0.67283859999999995</v>
          </cell>
        </row>
        <row r="66">
          <cell r="A66" t="str">
            <v>Pre-sal Petroleo (PPSA)</v>
          </cell>
          <cell r="B66">
            <v>1.8148299999999999</v>
          </cell>
        </row>
        <row r="67">
          <cell r="A67" t="str">
            <v>Barra Energia</v>
          </cell>
          <cell r="B67">
            <v>3.1398920000000001</v>
          </cell>
        </row>
        <row r="68">
          <cell r="A68" t="str">
            <v>Kerogen Capital</v>
          </cell>
          <cell r="B68">
            <v>0</v>
          </cell>
        </row>
      </sheetData>
      <sheetData sheetId="1" refreshError="1">
        <row r="4">
          <cell r="A4" t="str">
            <v>ExxonMobil</v>
          </cell>
          <cell r="B4">
            <v>36.865729999999999</v>
          </cell>
          <cell r="C4">
            <v>7.8058889999999996</v>
          </cell>
          <cell r="D4">
            <v>1.294894</v>
          </cell>
        </row>
        <row r="5">
          <cell r="A5" t="str">
            <v>BP</v>
          </cell>
          <cell r="B5">
            <v>1.5591600000000001</v>
          </cell>
          <cell r="C5">
            <v>52.317129999999999</v>
          </cell>
          <cell r="D5">
            <v>6.1297030000000001</v>
          </cell>
        </row>
        <row r="6">
          <cell r="A6" t="str">
            <v>Shell</v>
          </cell>
          <cell r="C6">
            <v>28.636050000000001</v>
          </cell>
          <cell r="D6">
            <v>65.737840000000006</v>
          </cell>
        </row>
        <row r="7">
          <cell r="A7" t="str">
            <v>Chevron</v>
          </cell>
          <cell r="B7">
            <v>26.847259999999999</v>
          </cell>
          <cell r="C7">
            <v>3.083024</v>
          </cell>
          <cell r="D7">
            <v>0.9378512</v>
          </cell>
        </row>
        <row r="8">
          <cell r="A8" t="str">
            <v>Total</v>
          </cell>
          <cell r="B8">
            <v>5.3027509999999998</v>
          </cell>
          <cell r="C8">
            <v>12.4864</v>
          </cell>
          <cell r="D8">
            <v>8.6969689999999993</v>
          </cell>
        </row>
        <row r="9">
          <cell r="A9" t="str">
            <v>ConocoPhillips</v>
          </cell>
          <cell r="B9">
            <v>8.9117350000000002</v>
          </cell>
          <cell r="C9">
            <v>5.2546730000000004</v>
          </cell>
          <cell r="D9">
            <v>40.814210000000003</v>
          </cell>
        </row>
        <row r="10">
          <cell r="A10" t="str">
            <v>Eni</v>
          </cell>
          <cell r="B10">
            <v>0.13358800000000001</v>
          </cell>
        </row>
        <row r="11">
          <cell r="A11" t="str">
            <v>Gazprom</v>
          </cell>
          <cell r="B11">
            <v>22.77131</v>
          </cell>
          <cell r="D11">
            <v>8.2822000000000007E-2</v>
          </cell>
        </row>
        <row r="12">
          <cell r="A12" t="str">
            <v>Petrobras</v>
          </cell>
          <cell r="C12">
            <v>2.2164169999999999</v>
          </cell>
        </row>
        <row r="13">
          <cell r="A13" t="str">
            <v>CNPC (parent)</v>
          </cell>
          <cell r="D13">
            <v>0.12509999999999999</v>
          </cell>
        </row>
        <row r="14">
          <cell r="A14" t="str">
            <v>ONGC (India)</v>
          </cell>
          <cell r="C14">
            <v>1.321126</v>
          </cell>
          <cell r="D14">
            <v>0.2257826</v>
          </cell>
        </row>
        <row r="15">
          <cell r="A15" t="str">
            <v>Petronas</v>
          </cell>
          <cell r="C15">
            <v>7.006837</v>
          </cell>
          <cell r="D15">
            <v>8.6969689999999993</v>
          </cell>
        </row>
        <row r="16">
          <cell r="A16" t="str">
            <v>Suncor Energy</v>
          </cell>
          <cell r="B16">
            <v>21.723369999999999</v>
          </cell>
        </row>
        <row r="17">
          <cell r="A17" t="str">
            <v>Husky Energy</v>
          </cell>
          <cell r="B17">
            <v>6.4964579999999996</v>
          </cell>
          <cell r="D17">
            <v>0.111776</v>
          </cell>
        </row>
        <row r="18">
          <cell r="A18" t="str">
            <v>Reliance</v>
          </cell>
          <cell r="D18">
            <v>2.040362</v>
          </cell>
        </row>
        <row r="19">
          <cell r="A19" t="str">
            <v>Murphy Oil</v>
          </cell>
          <cell r="B19">
            <v>2.4446859999999999</v>
          </cell>
        </row>
        <row r="20">
          <cell r="A20" t="str">
            <v>Santos</v>
          </cell>
          <cell r="D20">
            <v>12.449009999999999</v>
          </cell>
        </row>
        <row r="21">
          <cell r="A21" t="str">
            <v>Mitsui</v>
          </cell>
          <cell r="D21">
            <v>0.80255270000000001</v>
          </cell>
        </row>
        <row r="22">
          <cell r="A22" t="str">
            <v>Imperial Oil (Public traded part)</v>
          </cell>
          <cell r="D22">
            <v>3.8097430000000002E-2</v>
          </cell>
        </row>
        <row r="23">
          <cell r="A23" t="str">
            <v>Pluspetrol</v>
          </cell>
          <cell r="C23">
            <v>1.9985280000000001</v>
          </cell>
        </row>
        <row r="24">
          <cell r="A24" t="str">
            <v>Apache</v>
          </cell>
          <cell r="C24">
            <v>8.6597759999999996E-2</v>
          </cell>
        </row>
        <row r="25">
          <cell r="A25" t="str">
            <v>Chesapeake</v>
          </cell>
          <cell r="D25">
            <v>0.98007500000000003</v>
          </cell>
        </row>
        <row r="26">
          <cell r="A26" t="str">
            <v>EOG Resources</v>
          </cell>
          <cell r="C26">
            <v>4.1820579999999996</v>
          </cell>
          <cell r="D26">
            <v>0.42846299999999998</v>
          </cell>
        </row>
        <row r="27">
          <cell r="A27" t="str">
            <v>Noble Energy</v>
          </cell>
          <cell r="C27">
            <v>0.46288380000000001</v>
          </cell>
          <cell r="D27">
            <v>2.8769779999999998E-2</v>
          </cell>
        </row>
        <row r="28">
          <cell r="A28" t="str">
            <v>Origin Energy</v>
          </cell>
          <cell r="D28">
            <v>40.114750000000001</v>
          </cell>
        </row>
        <row r="29">
          <cell r="A29" t="str">
            <v>Range Resources</v>
          </cell>
          <cell r="C29">
            <v>8.7276330000000009</v>
          </cell>
        </row>
        <row r="30">
          <cell r="A30" t="str">
            <v>Whiting Petroleum</v>
          </cell>
          <cell r="C30">
            <v>9.4080999999999998E-2</v>
          </cell>
        </row>
        <row r="31">
          <cell r="A31" t="str">
            <v>Cimarex Energy</v>
          </cell>
          <cell r="C31">
            <v>8.463E-3</v>
          </cell>
        </row>
        <row r="32">
          <cell r="A32" t="str">
            <v>Baytex Energy</v>
          </cell>
          <cell r="D32">
            <v>3.3862999999999997E-2</v>
          </cell>
        </row>
        <row r="33">
          <cell r="A33" t="str">
            <v>PTTEP (Thailand)</v>
          </cell>
          <cell r="C33">
            <v>9.5028719999999997E-2</v>
          </cell>
        </row>
        <row r="34">
          <cell r="A34" t="str">
            <v>OMV</v>
          </cell>
          <cell r="B34">
            <v>6.9640310000000003</v>
          </cell>
        </row>
        <row r="35">
          <cell r="A35" t="str">
            <v>KNOC (S.Korea)</v>
          </cell>
          <cell r="D35">
            <v>0.18138599999999999</v>
          </cell>
        </row>
        <row r="36">
          <cell r="A36" t="str">
            <v>MOL</v>
          </cell>
          <cell r="C36">
            <v>0.122</v>
          </cell>
        </row>
        <row r="37">
          <cell r="A37" t="str">
            <v>Pemex</v>
          </cell>
          <cell r="C37">
            <v>1.7286459999999999</v>
          </cell>
        </row>
        <row r="38">
          <cell r="A38" t="str">
            <v>Sonatrach</v>
          </cell>
          <cell r="C38">
            <v>5.2297549999999999</v>
          </cell>
        </row>
        <row r="39">
          <cell r="A39" t="str">
            <v>Pertamina</v>
          </cell>
          <cell r="D39">
            <v>8.0171000000000006E-2</v>
          </cell>
        </row>
        <row r="40">
          <cell r="A40" t="str">
            <v>OOC (Oman)</v>
          </cell>
          <cell r="C40">
            <v>25.84459</v>
          </cell>
        </row>
        <row r="41">
          <cell r="A41" t="str">
            <v>EBN (Netherland)</v>
          </cell>
          <cell r="C41">
            <v>0</v>
          </cell>
        </row>
        <row r="42">
          <cell r="A42" t="str">
            <v>Gujarat State (GSPCL)</v>
          </cell>
          <cell r="C42">
            <v>3.7966499999999999E-3</v>
          </cell>
        </row>
        <row r="43">
          <cell r="A43" t="str">
            <v>Government of Pakistan</v>
          </cell>
          <cell r="C43">
            <v>0.28381689999999998</v>
          </cell>
        </row>
        <row r="44">
          <cell r="A44" t="str">
            <v>National Petroleum Corporation (Jordan)</v>
          </cell>
          <cell r="C44">
            <v>1.2524280000000001</v>
          </cell>
        </row>
        <row r="45">
          <cell r="A45" t="str">
            <v>Unknown Owner</v>
          </cell>
          <cell r="C45">
            <v>6.7896330000000003</v>
          </cell>
          <cell r="D45">
            <v>2.1492900000000001</v>
          </cell>
        </row>
        <row r="46">
          <cell r="A46" t="str">
            <v>Equinor</v>
          </cell>
          <cell r="B46">
            <v>46.880960000000002</v>
          </cell>
        </row>
        <row r="47">
          <cell r="A47" t="str">
            <v>Canadian Natural Resources (CNRL)</v>
          </cell>
          <cell r="C47">
            <v>2.3111489999999999</v>
          </cell>
        </row>
        <row r="48">
          <cell r="A48" t="str">
            <v>Sinopec</v>
          </cell>
          <cell r="C48">
            <v>38.076520000000002</v>
          </cell>
        </row>
        <row r="49">
          <cell r="A49" t="str">
            <v>PGNiG (Polish Oil &amp; Gas Company)</v>
          </cell>
          <cell r="C49">
            <v>1.5728899999999999</v>
          </cell>
          <cell r="D49">
            <v>5.6765999999999997E-2</v>
          </cell>
        </row>
        <row r="50">
          <cell r="A50" t="str">
            <v>CNOOC</v>
          </cell>
          <cell r="C50">
            <v>0.79937559999999996</v>
          </cell>
          <cell r="D50">
            <v>22.97636</v>
          </cell>
        </row>
        <row r="51">
          <cell r="A51" t="str">
            <v>Occidental Petroleum</v>
          </cell>
          <cell r="C51">
            <v>17.76689</v>
          </cell>
          <cell r="D51">
            <v>1.2474689999999999</v>
          </cell>
        </row>
        <row r="52">
          <cell r="A52" t="str">
            <v>Petoro</v>
          </cell>
          <cell r="B52">
            <v>8.6457879999999996</v>
          </cell>
        </row>
        <row r="53">
          <cell r="A53" t="str">
            <v>Enerplus Corporation</v>
          </cell>
          <cell r="C53">
            <v>0.24171200000000001</v>
          </cell>
        </row>
        <row r="54">
          <cell r="A54" t="str">
            <v>TAQA (Abu Dhabi National Energy Company)</v>
          </cell>
          <cell r="C54">
            <v>9.8451789999999999</v>
          </cell>
          <cell r="D54">
            <v>2.690118</v>
          </cell>
        </row>
        <row r="55">
          <cell r="A55" t="str">
            <v>Bridas Energy</v>
          </cell>
          <cell r="C55">
            <v>0.79937559999999996</v>
          </cell>
        </row>
        <row r="56">
          <cell r="A56" t="str">
            <v>Vermilion Energy</v>
          </cell>
          <cell r="C56">
            <v>3.4566E-2</v>
          </cell>
        </row>
        <row r="57">
          <cell r="A57" t="str">
            <v>Comstock Resources</v>
          </cell>
          <cell r="C57">
            <v>1.8899779999999999</v>
          </cell>
          <cell r="D57">
            <v>0.20389199999999999</v>
          </cell>
        </row>
        <row r="58">
          <cell r="A58" t="str">
            <v>Energy World</v>
          </cell>
          <cell r="D58">
            <v>0.17671880000000001</v>
          </cell>
        </row>
        <row r="59">
          <cell r="A59" t="str">
            <v>CGC (Southern Star)</v>
          </cell>
          <cell r="C59">
            <v>0.121793</v>
          </cell>
        </row>
        <row r="60">
          <cell r="A60" t="str">
            <v>Private Investors</v>
          </cell>
          <cell r="B60">
            <v>2.4452399999999999E-2</v>
          </cell>
        </row>
        <row r="61">
          <cell r="A61" t="str">
            <v>Insignia Energy</v>
          </cell>
          <cell r="D61">
            <v>2.0535999999999999E-2</v>
          </cell>
        </row>
        <row r="62">
          <cell r="A62" t="str">
            <v>Escalera Resources</v>
          </cell>
          <cell r="D62">
            <v>0.69083899999999998</v>
          </cell>
        </row>
        <row r="63">
          <cell r="A63" t="str">
            <v>Pakistan Petroleum Limited (PPL)</v>
          </cell>
          <cell r="C63">
            <v>0.57978929999999995</v>
          </cell>
        </row>
        <row r="64">
          <cell r="A64" t="str">
            <v>PDC Energy</v>
          </cell>
          <cell r="C64">
            <v>1.1679870000000001</v>
          </cell>
        </row>
        <row r="65">
          <cell r="A65" t="str">
            <v>Senex Energy</v>
          </cell>
          <cell r="D65">
            <v>1</v>
          </cell>
        </row>
        <row r="66">
          <cell r="A66" t="str">
            <v>Surge Energy Inc</v>
          </cell>
          <cell r="D66">
            <v>2.0279999999999999E-3</v>
          </cell>
        </row>
        <row r="67">
          <cell r="A67" t="str">
            <v>Cepsa</v>
          </cell>
          <cell r="C67">
            <v>1.1536219999999999</v>
          </cell>
        </row>
        <row r="68">
          <cell r="A68" t="str">
            <v>Mosbacher Energy</v>
          </cell>
          <cell r="B68">
            <v>6.7374999999999998E-5</v>
          </cell>
        </row>
        <row r="69">
          <cell r="A69" t="str">
            <v>JKX Oil and Gas</v>
          </cell>
          <cell r="C69">
            <v>1.702529</v>
          </cell>
        </row>
        <row r="70">
          <cell r="A70" t="str">
            <v>Berry Corporation</v>
          </cell>
          <cell r="C70">
            <v>0.62509890000000001</v>
          </cell>
        </row>
        <row r="71">
          <cell r="A71" t="str">
            <v>Osaka Gas</v>
          </cell>
          <cell r="C71">
            <v>4.8175059999999998</v>
          </cell>
        </row>
        <row r="72">
          <cell r="A72" t="str">
            <v>PetroQuest Energy</v>
          </cell>
          <cell r="C72">
            <v>3.3234300000000001</v>
          </cell>
        </row>
        <row r="73">
          <cell r="A73" t="str">
            <v>Warren Resources</v>
          </cell>
          <cell r="D73">
            <v>0.364506</v>
          </cell>
        </row>
        <row r="74">
          <cell r="A74" t="str">
            <v>Torch Energy Royalty Trust</v>
          </cell>
          <cell r="D74">
            <v>0.233464</v>
          </cell>
        </row>
        <row r="75">
          <cell r="A75" t="str">
            <v>Mari Petroleum</v>
          </cell>
          <cell r="C75">
            <v>0.56763390000000002</v>
          </cell>
        </row>
        <row r="76">
          <cell r="A76" t="str">
            <v>Ascent Resources</v>
          </cell>
          <cell r="C76">
            <v>8.8762499999999994E-2</v>
          </cell>
        </row>
        <row r="77">
          <cell r="A77" t="str">
            <v>Indian Oil</v>
          </cell>
          <cell r="D77">
            <v>7.3466400000000001E-2</v>
          </cell>
        </row>
        <row r="78">
          <cell r="A78" t="str">
            <v>Merit Energy</v>
          </cell>
          <cell r="C78">
            <v>4.5854710000000001</v>
          </cell>
        </row>
        <row r="79">
          <cell r="A79" t="str">
            <v>Yangarra Resources</v>
          </cell>
          <cell r="D79">
            <v>1.6515999999999999E-2</v>
          </cell>
        </row>
        <row r="80">
          <cell r="A80" t="str">
            <v>Maverick Natural Resources</v>
          </cell>
          <cell r="C80">
            <v>4.3933390000000001</v>
          </cell>
        </row>
        <row r="81">
          <cell r="A81" t="str">
            <v>Canada Hibernia Holding Corporation</v>
          </cell>
          <cell r="B81">
            <v>3.192949</v>
          </cell>
        </row>
        <row r="82">
          <cell r="A82" t="str">
            <v>Essar Oil</v>
          </cell>
          <cell r="D82">
            <v>1.02</v>
          </cell>
        </row>
        <row r="83">
          <cell r="A83" t="str">
            <v>Mesa Royalty Trust</v>
          </cell>
          <cell r="D83">
            <v>4.2396999999999997E-2</v>
          </cell>
        </row>
        <row r="84">
          <cell r="A84" t="str">
            <v>Oilex</v>
          </cell>
          <cell r="C84">
            <v>3.1063499999999999E-3</v>
          </cell>
        </row>
        <row r="85">
          <cell r="A85" t="str">
            <v>Capex SA</v>
          </cell>
          <cell r="C85">
            <v>1.0126900000000001</v>
          </cell>
        </row>
        <row r="86">
          <cell r="A86" t="str">
            <v>Korea Gas</v>
          </cell>
          <cell r="D86">
            <v>4.7438039999999999</v>
          </cell>
        </row>
        <row r="87">
          <cell r="A87" t="str">
            <v>CNG Energy Services</v>
          </cell>
          <cell r="D87">
            <v>2.0008000000000001E-2</v>
          </cell>
        </row>
        <row r="88">
          <cell r="A88" t="str">
            <v>J M Huber Corporation</v>
          </cell>
          <cell r="D88">
            <v>0.70499900000000004</v>
          </cell>
        </row>
        <row r="89">
          <cell r="A89" t="str">
            <v>Riviera Resources</v>
          </cell>
          <cell r="C89">
            <v>1.1691879999999999</v>
          </cell>
        </row>
        <row r="90">
          <cell r="A90" t="str">
            <v>UP Energy</v>
          </cell>
          <cell r="C90">
            <v>41.760849999999998</v>
          </cell>
        </row>
        <row r="91">
          <cell r="A91" t="str">
            <v>Cedar Ridge</v>
          </cell>
          <cell r="D91">
            <v>2.2505000000000001E-2</v>
          </cell>
        </row>
        <row r="92">
          <cell r="A92" t="str">
            <v>Enwell Energy</v>
          </cell>
          <cell r="C92">
            <v>1.2378670000000001</v>
          </cell>
        </row>
        <row r="93">
          <cell r="A93" t="str">
            <v>Vernon E. Faulconer</v>
          </cell>
          <cell r="D93">
            <v>4.7229E-2</v>
          </cell>
        </row>
        <row r="94">
          <cell r="A94" t="str">
            <v>Tokyo Gas</v>
          </cell>
          <cell r="C94">
            <v>5.5197510000000003</v>
          </cell>
          <cell r="D94">
            <v>0.9753908</v>
          </cell>
        </row>
        <row r="95">
          <cell r="A95" t="str">
            <v>McKenzie Petroleum</v>
          </cell>
          <cell r="D95">
            <v>0.111564</v>
          </cell>
        </row>
        <row r="96">
          <cell r="A96" t="str">
            <v>Richards Oil and Gas</v>
          </cell>
          <cell r="D96">
            <v>0.27663399999999999</v>
          </cell>
        </row>
        <row r="97">
          <cell r="A97" t="str">
            <v>Stewart Petroleum</v>
          </cell>
          <cell r="D97">
            <v>4.7188000000000001E-2</v>
          </cell>
        </row>
        <row r="98">
          <cell r="A98" t="str">
            <v>44 Canyon LLC</v>
          </cell>
          <cell r="D98">
            <v>0.4050899</v>
          </cell>
        </row>
        <row r="99">
          <cell r="A99" t="str">
            <v>Big Run</v>
          </cell>
          <cell r="D99">
            <v>2.5516E-2</v>
          </cell>
        </row>
        <row r="100">
          <cell r="A100" t="str">
            <v>Bonneville Fuel Corp</v>
          </cell>
          <cell r="D100">
            <v>0.15270500000000001</v>
          </cell>
        </row>
        <row r="101">
          <cell r="A101" t="str">
            <v>Elm Ridge Resources</v>
          </cell>
          <cell r="D101">
            <v>0.93221399999999999</v>
          </cell>
        </row>
        <row r="102">
          <cell r="A102" t="str">
            <v>EREX</v>
          </cell>
          <cell r="D102">
            <v>9.5057989999999995E-2</v>
          </cell>
        </row>
        <row r="103">
          <cell r="A103" t="str">
            <v>Gurnee Gas</v>
          </cell>
          <cell r="D103">
            <v>3.4600000000000001E-4</v>
          </cell>
        </row>
        <row r="104">
          <cell r="A104" t="str">
            <v>Invitation Energy</v>
          </cell>
          <cell r="D104">
            <v>3.7919999999999998E-3</v>
          </cell>
        </row>
        <row r="105">
          <cell r="A105" t="str">
            <v>Maralex</v>
          </cell>
          <cell r="D105">
            <v>0.28432400000000002</v>
          </cell>
        </row>
        <row r="106">
          <cell r="A106" t="str">
            <v>Noumenon</v>
          </cell>
          <cell r="D106">
            <v>1.7232999999999998E-2</v>
          </cell>
        </row>
        <row r="107">
          <cell r="A107" t="str">
            <v>NW Fuel</v>
          </cell>
          <cell r="D107">
            <v>3.3949E-2</v>
          </cell>
        </row>
        <row r="108">
          <cell r="A108" t="str">
            <v>Petrogulf Corp</v>
          </cell>
          <cell r="D108">
            <v>5.1409999999999997E-3</v>
          </cell>
        </row>
        <row r="109">
          <cell r="A109" t="str">
            <v>SG Interests</v>
          </cell>
          <cell r="D109">
            <v>0.12631300000000001</v>
          </cell>
        </row>
        <row r="110">
          <cell r="A110" t="str">
            <v>Thompson Engineering &amp; Production</v>
          </cell>
          <cell r="D110">
            <v>2.2821999999999999E-2</v>
          </cell>
        </row>
        <row r="111">
          <cell r="A111" t="str">
            <v>Grizzly Energy</v>
          </cell>
          <cell r="C111">
            <v>8.4203290000000006</v>
          </cell>
          <cell r="D111">
            <v>0.90276299999999998</v>
          </cell>
        </row>
        <row r="112">
          <cell r="A112" t="str">
            <v>Amvest Oil &amp; Gas</v>
          </cell>
          <cell r="D112">
            <v>1.8900000000000001E-4</v>
          </cell>
        </row>
        <row r="113">
          <cell r="A113" t="str">
            <v>Energy Search</v>
          </cell>
          <cell r="D113">
            <v>4.4289999999999998E-3</v>
          </cell>
        </row>
        <row r="114">
          <cell r="A114" t="str">
            <v>Ephindo</v>
          </cell>
          <cell r="D114">
            <v>7.4004E-2</v>
          </cell>
        </row>
        <row r="115">
          <cell r="A115" t="str">
            <v>G3 Exploration</v>
          </cell>
          <cell r="D115">
            <v>0.22302060000000001</v>
          </cell>
        </row>
        <row r="116">
          <cell r="A116" t="str">
            <v>Hilcorp Energy</v>
          </cell>
          <cell r="B116">
            <v>7.3660949999999996</v>
          </cell>
          <cell r="C116">
            <v>10.975630000000001</v>
          </cell>
          <cell r="D116">
            <v>9.7085530000000002</v>
          </cell>
        </row>
        <row r="117">
          <cell r="A117" t="str">
            <v>Lasseter</v>
          </cell>
          <cell r="D117">
            <v>0</v>
          </cell>
        </row>
        <row r="118">
          <cell r="A118" t="str">
            <v>Legacy Reserves</v>
          </cell>
          <cell r="C118">
            <v>5.5293710000000003</v>
          </cell>
        </row>
        <row r="119">
          <cell r="A119" t="str">
            <v>Lewis Energy Group</v>
          </cell>
          <cell r="C119">
            <v>6.4176830000000002</v>
          </cell>
        </row>
        <row r="120">
          <cell r="A120" t="str">
            <v>McKauley Operating</v>
          </cell>
          <cell r="D120">
            <v>1.46E-4</v>
          </cell>
        </row>
        <row r="121">
          <cell r="A121" t="str">
            <v>Northport Production Company</v>
          </cell>
          <cell r="D121">
            <v>1.4415000000000001E-2</v>
          </cell>
        </row>
        <row r="122">
          <cell r="A122" t="str">
            <v>Petromin Resources</v>
          </cell>
          <cell r="D122">
            <v>5.5446000000000002E-2</v>
          </cell>
        </row>
        <row r="123">
          <cell r="A123" t="str">
            <v>Smart McCauley</v>
          </cell>
          <cell r="D123">
            <v>3.7690000000000002E-3</v>
          </cell>
        </row>
        <row r="124">
          <cell r="A124" t="str">
            <v>Gazprom Neft (Public traded part)</v>
          </cell>
          <cell r="B124">
            <v>1.0281359999999999</v>
          </cell>
        </row>
        <row r="125">
          <cell r="A125" t="str">
            <v>Sino Oil and Gas Holdings</v>
          </cell>
          <cell r="D125">
            <v>0.42</v>
          </cell>
        </row>
        <row r="126">
          <cell r="A126" t="str">
            <v>Magnolia Oil &amp; Gas</v>
          </cell>
          <cell r="C126">
            <v>6.3109010000000003</v>
          </cell>
        </row>
        <row r="127">
          <cell r="A127" t="str">
            <v>Omani Government</v>
          </cell>
          <cell r="C127">
            <v>2.8508619999999998</v>
          </cell>
        </row>
        <row r="128">
          <cell r="A128" t="str">
            <v>AGL Energy</v>
          </cell>
          <cell r="D128">
            <v>4.0959000000000002E-2</v>
          </cell>
        </row>
        <row r="129">
          <cell r="A129" t="str">
            <v>Dragon Capital Group</v>
          </cell>
          <cell r="D129">
            <v>6.8095000000000003E-2</v>
          </cell>
        </row>
        <row r="130">
          <cell r="A130" t="str">
            <v>Spartan Delta Corp</v>
          </cell>
          <cell r="D130">
            <v>0</v>
          </cell>
        </row>
        <row r="131">
          <cell r="A131" t="str">
            <v>Elk Petroleum</v>
          </cell>
          <cell r="C131">
            <v>1.3423609999999999</v>
          </cell>
        </row>
        <row r="132">
          <cell r="A132" t="str">
            <v>Geoenergo</v>
          </cell>
          <cell r="C132">
            <v>2.9587499999999999E-2</v>
          </cell>
        </row>
        <row r="133">
          <cell r="A133" t="str">
            <v>Jura Energy</v>
          </cell>
          <cell r="C133">
            <v>0.64872439999999998</v>
          </cell>
        </row>
        <row r="134">
          <cell r="A134" t="str">
            <v>Laramie Energy</v>
          </cell>
          <cell r="C134">
            <v>6.1608429999999998</v>
          </cell>
        </row>
        <row r="135">
          <cell r="A135" t="str">
            <v>Perpetual Energy</v>
          </cell>
          <cell r="D135">
            <v>0.150675</v>
          </cell>
        </row>
        <row r="136">
          <cell r="A136" t="str">
            <v>Pieridae Energy</v>
          </cell>
          <cell r="C136">
            <v>2.6736529999999998</v>
          </cell>
        </row>
        <row r="137">
          <cell r="A137" t="str">
            <v>PKN ORLEN</v>
          </cell>
          <cell r="C137">
            <v>0.2114193</v>
          </cell>
        </row>
        <row r="138">
          <cell r="A138" t="str">
            <v>Stealth Ventures</v>
          </cell>
          <cell r="D138">
            <v>0.46969100000000003</v>
          </cell>
        </row>
        <row r="139">
          <cell r="A139" t="str">
            <v>Strike Energy</v>
          </cell>
          <cell r="D139">
            <v>0.35396820000000001</v>
          </cell>
        </row>
        <row r="140">
          <cell r="A140" t="str">
            <v>WestSide Corporation</v>
          </cell>
          <cell r="D140">
            <v>0.81599999999999995</v>
          </cell>
        </row>
        <row r="141">
          <cell r="A141" t="str">
            <v>Fortune Oil</v>
          </cell>
          <cell r="D141">
            <v>5.5574999999999999E-2</v>
          </cell>
        </row>
        <row r="142">
          <cell r="A142" t="str">
            <v>Deep Industries</v>
          </cell>
          <cell r="D142">
            <v>9.1482999999999995E-2</v>
          </cell>
        </row>
        <row r="143">
          <cell r="A143" t="str">
            <v>Nalcor Energy</v>
          </cell>
          <cell r="B143">
            <v>4.3944070000000002</v>
          </cell>
        </row>
        <row r="144">
          <cell r="A144" t="str">
            <v>Sheridan Production Partners</v>
          </cell>
          <cell r="C144">
            <v>3.6629800000000001</v>
          </cell>
        </row>
        <row r="145">
          <cell r="A145" t="str">
            <v>Asian American Gas Inc.</v>
          </cell>
          <cell r="D145">
            <v>4.7454999999999998</v>
          </cell>
        </row>
        <row r="146">
          <cell r="A146" t="str">
            <v>Pampa Energia</v>
          </cell>
          <cell r="C146">
            <v>8.0093499999999995</v>
          </cell>
        </row>
        <row r="147">
          <cell r="A147" t="str">
            <v>PetroChina</v>
          </cell>
          <cell r="C147">
            <v>209.06720000000001</v>
          </cell>
          <cell r="D147">
            <v>6.0948500000000001</v>
          </cell>
        </row>
        <row r="148">
          <cell r="A148" t="str">
            <v>Great Eastern Energy</v>
          </cell>
          <cell r="D148">
            <v>0.84</v>
          </cell>
        </row>
        <row r="149">
          <cell r="A149" t="str">
            <v>CNX Resources Corporation</v>
          </cell>
          <cell r="D149">
            <v>10.19988</v>
          </cell>
        </row>
        <row r="150">
          <cell r="A150" t="str">
            <v>Sinopec Group (parent)</v>
          </cell>
          <cell r="C150">
            <v>4.3298879999999998E-2</v>
          </cell>
          <cell r="D150">
            <v>26.6724</v>
          </cell>
        </row>
        <row r="151">
          <cell r="A151" t="str">
            <v>Other partner(s) US</v>
          </cell>
          <cell r="D151">
            <v>31.912310000000002</v>
          </cell>
        </row>
        <row r="152">
          <cell r="A152" t="str">
            <v>Other partner(s) CA</v>
          </cell>
          <cell r="D152">
            <v>0.62458210000000003</v>
          </cell>
        </row>
        <row r="153">
          <cell r="A153" t="str">
            <v>Enduring Resources</v>
          </cell>
          <cell r="D153">
            <v>0.76519099999999995</v>
          </cell>
        </row>
        <row r="154">
          <cell r="A154" t="str">
            <v>Tourmaline Oil</v>
          </cell>
          <cell r="C154">
            <v>2.1770809999999998</v>
          </cell>
          <cell r="D154">
            <v>0.774617</v>
          </cell>
        </row>
        <row r="155">
          <cell r="A155" t="str">
            <v>MIE Holdings Corporation</v>
          </cell>
          <cell r="D155">
            <v>1.8229850000000001</v>
          </cell>
        </row>
        <row r="156">
          <cell r="A156" t="str">
            <v>Ember Resources</v>
          </cell>
          <cell r="D156">
            <v>14.34029</v>
          </cell>
        </row>
        <row r="157">
          <cell r="A157" t="str">
            <v>EnerVest</v>
          </cell>
          <cell r="C157">
            <v>1.9436899999999999</v>
          </cell>
          <cell r="D157">
            <v>4.179189</v>
          </cell>
        </row>
        <row r="158">
          <cell r="A158" t="str">
            <v>Vedanta Resources</v>
          </cell>
          <cell r="C158">
            <v>2.403254</v>
          </cell>
        </row>
        <row r="159">
          <cell r="A159" t="str">
            <v>Escondido Resources II</v>
          </cell>
          <cell r="C159">
            <v>3.7738909999999999</v>
          </cell>
        </row>
        <row r="160">
          <cell r="A160" t="str">
            <v>Laredo Energy</v>
          </cell>
          <cell r="C160">
            <v>1.6607639999999999</v>
          </cell>
        </row>
        <row r="161">
          <cell r="A161" t="str">
            <v>Indigo Natural Resources</v>
          </cell>
          <cell r="C161">
            <v>9.5238659999999999</v>
          </cell>
        </row>
        <row r="162">
          <cell r="A162" t="str">
            <v>Faulconer Resources</v>
          </cell>
          <cell r="C162">
            <v>0.47229320000000002</v>
          </cell>
        </row>
        <row r="163">
          <cell r="A163" t="str">
            <v>Titan Energy</v>
          </cell>
          <cell r="D163">
            <v>4.1238349999999997</v>
          </cell>
        </row>
        <row r="164">
          <cell r="A164" t="str">
            <v>YPF</v>
          </cell>
          <cell r="C164">
            <v>21.50375</v>
          </cell>
        </row>
        <row r="165">
          <cell r="A165" t="str">
            <v>Caerus Oil and Gas</v>
          </cell>
          <cell r="C165">
            <v>34.634950000000003</v>
          </cell>
        </row>
        <row r="166">
          <cell r="A166" t="str">
            <v>Matador Resources</v>
          </cell>
          <cell r="C166">
            <v>7.7571000000000001E-2</v>
          </cell>
        </row>
        <row r="167">
          <cell r="A167" t="str">
            <v>PetroPoint Energy Partners</v>
          </cell>
          <cell r="C167">
            <v>0.113525</v>
          </cell>
        </row>
        <row r="168">
          <cell r="A168" t="str">
            <v>Coal India Limited</v>
          </cell>
          <cell r="D168">
            <v>2.5999999999999999E-3</v>
          </cell>
        </row>
        <row r="169">
          <cell r="A169" t="str">
            <v>Black Diamond Energy</v>
          </cell>
          <cell r="D169">
            <v>0.19441900000000001</v>
          </cell>
        </row>
        <row r="170">
          <cell r="A170" t="str">
            <v>Colt Energy Inc.</v>
          </cell>
          <cell r="D170">
            <v>0.183224</v>
          </cell>
        </row>
        <row r="171">
          <cell r="A171" t="str">
            <v>SRC Energy</v>
          </cell>
          <cell r="C171">
            <v>2.3705500000000001E-2</v>
          </cell>
        </row>
        <row r="172">
          <cell r="A172" t="str">
            <v>Tlou Energy</v>
          </cell>
          <cell r="D172">
            <v>0</v>
          </cell>
        </row>
        <row r="173">
          <cell r="A173" t="str">
            <v>China Oil HBP Science &amp; Technology Corporation</v>
          </cell>
          <cell r="D173">
            <v>5.5574999999999999E-2</v>
          </cell>
        </row>
        <row r="174">
          <cell r="A174" t="str">
            <v>Talon Petroleum Limited</v>
          </cell>
          <cell r="C174">
            <v>6.2371999999999997E-2</v>
          </cell>
        </row>
        <row r="175">
          <cell r="A175" t="str">
            <v>Al-Haj</v>
          </cell>
          <cell r="C175">
            <v>0.1216358</v>
          </cell>
        </row>
        <row r="176">
          <cell r="A176" t="str">
            <v>Compass Production Partners</v>
          </cell>
          <cell r="C176">
            <v>0.12765399999999999</v>
          </cell>
        </row>
        <row r="177">
          <cell r="A177" t="str">
            <v>Amplify Energy</v>
          </cell>
          <cell r="C177">
            <v>3.4431609999999999</v>
          </cell>
        </row>
        <row r="178">
          <cell r="A178" t="str">
            <v>Trinity River Energy</v>
          </cell>
          <cell r="D178">
            <v>5.8180000000000003E-2</v>
          </cell>
        </row>
        <row r="179">
          <cell r="A179" t="str">
            <v>Journey Energy</v>
          </cell>
          <cell r="D179">
            <v>0.59736389999999995</v>
          </cell>
        </row>
        <row r="180">
          <cell r="A180" t="str">
            <v>Mercuria Energy Group Limited</v>
          </cell>
          <cell r="D180">
            <v>0.1748461</v>
          </cell>
        </row>
        <row r="181">
          <cell r="A181" t="str">
            <v>Aethon Energy</v>
          </cell>
          <cell r="C181">
            <v>7.4192629999999999</v>
          </cell>
        </row>
        <row r="182">
          <cell r="A182" t="str">
            <v>Kompania Weglowa</v>
          </cell>
          <cell r="D182">
            <v>0.178956</v>
          </cell>
        </row>
        <row r="183">
          <cell r="A183" t="str">
            <v>Katowicki Holding Weglowy</v>
          </cell>
          <cell r="D183">
            <v>0.66616799999999998</v>
          </cell>
        </row>
        <row r="184">
          <cell r="A184" t="str">
            <v>Jastrzebska Spolka Weglowa</v>
          </cell>
          <cell r="D184">
            <v>0.688855</v>
          </cell>
        </row>
        <row r="185">
          <cell r="A185" t="str">
            <v>Przedsiebiorstwo Gornicze</v>
          </cell>
          <cell r="D185">
            <v>0.166851</v>
          </cell>
        </row>
        <row r="186">
          <cell r="A186" t="str">
            <v>Terra Energy Partners LLC</v>
          </cell>
          <cell r="C186">
            <v>41.819009999999999</v>
          </cell>
        </row>
        <row r="187">
          <cell r="A187" t="str">
            <v>Lynx Energy</v>
          </cell>
          <cell r="D187">
            <v>7.057137</v>
          </cell>
        </row>
        <row r="188">
          <cell r="A188" t="str">
            <v>GBC Oil Company</v>
          </cell>
          <cell r="C188">
            <v>0.46536499999999997</v>
          </cell>
        </row>
        <row r="189">
          <cell r="A189" t="str">
            <v>Southland Royalty Co.</v>
          </cell>
          <cell r="C189">
            <v>5.5444779999999998</v>
          </cell>
          <cell r="D189">
            <v>1.731428</v>
          </cell>
        </row>
        <row r="190">
          <cell r="A190" t="str">
            <v>KJ Energy</v>
          </cell>
          <cell r="C190">
            <v>3.1045150000000001</v>
          </cell>
        </row>
        <row r="191">
          <cell r="A191" t="str">
            <v>Battalion Resources Holding LLC</v>
          </cell>
          <cell r="D191">
            <v>2.4532020000000001</v>
          </cell>
        </row>
        <row r="192">
          <cell r="A192" t="str">
            <v>Urban Oil &amp; Gas Group LLC</v>
          </cell>
          <cell r="C192">
            <v>0.65338399999999996</v>
          </cell>
          <cell r="D192">
            <v>4.7076700000000002</v>
          </cell>
        </row>
        <row r="193">
          <cell r="A193" t="str">
            <v>Prairie Provident Resources</v>
          </cell>
          <cell r="D193">
            <v>9.3155000000000002E-2</v>
          </cell>
        </row>
        <row r="194">
          <cell r="A194" t="str">
            <v>CCI</v>
          </cell>
          <cell r="C194">
            <v>3.1513200000000001</v>
          </cell>
        </row>
        <row r="195">
          <cell r="A195" t="str">
            <v>Crestone Peak Resources</v>
          </cell>
          <cell r="C195">
            <v>2.430647</v>
          </cell>
        </row>
        <row r="196">
          <cell r="A196" t="str">
            <v>Warrior Met Coal</v>
          </cell>
          <cell r="D196">
            <v>1.7828980000000001</v>
          </cell>
        </row>
        <row r="197">
          <cell r="A197" t="str">
            <v>Zarvona Energy</v>
          </cell>
          <cell r="C197">
            <v>1.8</v>
          </cell>
        </row>
        <row r="198">
          <cell r="A198" t="str">
            <v>Verdun Oil Company</v>
          </cell>
          <cell r="C198">
            <v>1.2868489999999999</v>
          </cell>
        </row>
        <row r="199">
          <cell r="A199" t="str">
            <v>Jonah Energy</v>
          </cell>
          <cell r="C199">
            <v>31.450679999999998</v>
          </cell>
        </row>
        <row r="200">
          <cell r="A200" t="str">
            <v>Oak Ridge Natural Resources</v>
          </cell>
          <cell r="C200">
            <v>10.396269999999999</v>
          </cell>
        </row>
        <row r="201">
          <cell r="A201" t="str">
            <v>Pass Creek Resources</v>
          </cell>
          <cell r="C201">
            <v>0.115299</v>
          </cell>
        </row>
        <row r="202">
          <cell r="A202" t="str">
            <v>Neptune Energy</v>
          </cell>
          <cell r="B202">
            <v>3.4583149999999998</v>
          </cell>
          <cell r="C202">
            <v>1.826541</v>
          </cell>
        </row>
        <row r="203">
          <cell r="A203" t="str">
            <v>Curzon Energy</v>
          </cell>
          <cell r="D203">
            <v>9.8882999999999999E-2</v>
          </cell>
        </row>
        <row r="204">
          <cell r="A204" t="str">
            <v>Logos Resources II, LLC</v>
          </cell>
          <cell r="C204">
            <v>2.16364</v>
          </cell>
          <cell r="D204">
            <v>2.7874989999999999</v>
          </cell>
        </row>
        <row r="205">
          <cell r="A205" t="str">
            <v>HK Yieldco</v>
          </cell>
          <cell r="D205">
            <v>0.6621901</v>
          </cell>
        </row>
        <row r="206">
          <cell r="A206" t="str">
            <v>Evergreen Natural Resources LLC</v>
          </cell>
          <cell r="D206">
            <v>2.6085150000000001</v>
          </cell>
        </row>
        <row r="207">
          <cell r="A207" t="str">
            <v>Diversified Gas &amp; Oil Plc</v>
          </cell>
          <cell r="D207">
            <v>1.430396</v>
          </cell>
        </row>
        <row r="208">
          <cell r="A208" t="str">
            <v>Sino Gas &amp; Energy Holdings Limited</v>
          </cell>
          <cell r="D208">
            <v>0.42429060000000002</v>
          </cell>
        </row>
        <row r="209">
          <cell r="A209" t="str">
            <v>China New Energy Mining Ltd. (CNEML)</v>
          </cell>
          <cell r="D209">
            <v>0.44160860000000002</v>
          </cell>
        </row>
        <row r="210">
          <cell r="A210" t="str">
            <v>HRM Resources</v>
          </cell>
          <cell r="C210">
            <v>0.75541000000000003</v>
          </cell>
        </row>
        <row r="211">
          <cell r="A211" t="str">
            <v>Can-China Global Resource Fund</v>
          </cell>
          <cell r="D211">
            <v>0.86849759999999998</v>
          </cell>
        </row>
        <row r="212">
          <cell r="A212" t="str">
            <v>Summit Natural Resources</v>
          </cell>
          <cell r="D212">
            <v>1.2970280000000001</v>
          </cell>
        </row>
        <row r="213">
          <cell r="A213" t="str">
            <v>Middle Fork Energy Partners, LLC</v>
          </cell>
          <cell r="C213">
            <v>3.2825920000000002</v>
          </cell>
        </row>
        <row r="214">
          <cell r="A214" t="str">
            <v>Vaar Energi</v>
          </cell>
          <cell r="B214">
            <v>9.5417760000000005</v>
          </cell>
        </row>
        <row r="215">
          <cell r="A215" t="str">
            <v>Rockcliff Energy</v>
          </cell>
          <cell r="C215">
            <v>3.6937829999999998</v>
          </cell>
        </row>
        <row r="216">
          <cell r="A216" t="str">
            <v>Carbon Creek Energy</v>
          </cell>
          <cell r="D216">
            <v>10.070550000000001</v>
          </cell>
        </row>
        <row r="217">
          <cell r="A217" t="str">
            <v>Wintershall Dea</v>
          </cell>
          <cell r="B217">
            <v>11.95227</v>
          </cell>
          <cell r="C217">
            <v>1.0525640000000001</v>
          </cell>
        </row>
        <row r="218">
          <cell r="A218" t="str">
            <v>Crowheart Energy</v>
          </cell>
          <cell r="C218">
            <v>2.9085640000000001</v>
          </cell>
        </row>
        <row r="219">
          <cell r="A219" t="str">
            <v>Mission Creek Resources</v>
          </cell>
          <cell r="C219">
            <v>0.99743599999999999</v>
          </cell>
        </row>
        <row r="220">
          <cell r="A220" t="str">
            <v>IKAV</v>
          </cell>
          <cell r="D220">
            <v>31.895230000000002</v>
          </cell>
        </row>
        <row r="221">
          <cell r="A221" t="str">
            <v>Blackbeard Operating</v>
          </cell>
          <cell r="C221">
            <v>5.103808E-2</v>
          </cell>
        </row>
        <row r="222">
          <cell r="A222" t="str">
            <v>MorningStar Partners</v>
          </cell>
          <cell r="C222">
            <v>0.55029399999999995</v>
          </cell>
          <cell r="D222">
            <v>0.94242289999999995</v>
          </cell>
        </row>
        <row r="223">
          <cell r="A223" t="str">
            <v>Crescent Pass Energy</v>
          </cell>
          <cell r="C223">
            <v>1.918987</v>
          </cell>
        </row>
        <row r="224">
          <cell r="A224" t="str">
            <v>BlackBrush Oil and Gas</v>
          </cell>
          <cell r="C224">
            <v>3.5202999999999998E-2</v>
          </cell>
        </row>
        <row r="225">
          <cell r="A225" t="str">
            <v>Tygr Operating Company</v>
          </cell>
          <cell r="C225">
            <v>0.3825325</v>
          </cell>
        </row>
        <row r="226">
          <cell r="A226" t="str">
            <v>Other partner(s)</v>
          </cell>
          <cell r="C226">
            <v>4.7393999999999999E-2</v>
          </cell>
          <cell r="D226">
            <v>25.73404</v>
          </cell>
        </row>
        <row r="227">
          <cell r="A227" t="str">
            <v>BlueStone Natural Resources</v>
          </cell>
          <cell r="C227">
            <v>3.9029120000000001E-3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7ED5B1FF-9A4E-4E4C-826F-2F5AA5FA25DA}" name="Table3" displayName="Table3" ref="A3:J64" totalsRowShown="0">
  <autoFilter ref="A3:J64" xr:uid="{7ED5B1FF-9A4E-4E4C-826F-2F5AA5FA25D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1" xr3:uid="{7474BD71-C118-6343-BFA8-8BE5EDD5B869}" name="Rank"/>
    <tableColumn id="10" xr3:uid="{39BD29D7-7F63-9C4B-A9D3-82B5542516C9}" name="Bank"/>
    <tableColumn id="2" xr3:uid="{C74D1011-1850-7147-881D-159EF2AF156B}" name="2016" dataDxfId="85" dataCellStyle="Currency"/>
    <tableColumn id="3" xr3:uid="{EDAF4516-561B-BE43-9797-1E0E18FE4917}" name="2017" dataDxfId="84" dataCellStyle="Currency"/>
    <tableColumn id="4" xr3:uid="{CC7EB8D4-FF7C-8E4B-838A-F5E78999CF39}" name="2018" dataDxfId="83" dataCellStyle="Currency"/>
    <tableColumn id="5" xr3:uid="{9EF479C1-AA91-B747-BE2A-B7E656F9CC6B}" name="2019" dataDxfId="82" dataCellStyle="Currency"/>
    <tableColumn id="6" xr3:uid="{DA971CDC-F053-414F-B318-D68BF195ACB9}" name="2020" dataDxfId="81" dataCellStyle="Currency"/>
    <tableColumn id="7" xr3:uid="{92A456FD-CDE8-6845-BE39-8F52C37DBC47}" name="2021" dataDxfId="80" dataCellStyle="Currency"/>
    <tableColumn id="8" xr3:uid="{A0B12938-D7F6-1141-8A0C-B6C40E2543B4}" name="2022" dataDxfId="79" dataCellStyle="Currency"/>
    <tableColumn id="9" xr3:uid="{57708950-4E40-C042-A57C-0262D1F7BA13}" name="Grand Total" dataDxfId="78" dataCellStyle="Currency"/>
  </tableColumns>
  <tableStyleInfo name="TableStyleMedium15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930928C5-FE3C-034C-8A04-63809960E7B5}" name="Table35678910111213" displayName="Table35678910111213" ref="A3:J64" totalsRowShown="0">
  <autoFilter ref="A3:J64" xr:uid="{7ED5B1FF-9A4E-4E4C-826F-2F5AA5FA25D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1" xr3:uid="{C19A0F30-EB84-754F-BAB1-2CFE2F576100}" name="Rank"/>
    <tableColumn id="10" xr3:uid="{5ED0B39C-96EE-244E-A350-3CCCAE2481E0}" name="Row Labels" dataDxfId="8" dataCellStyle="Currency"/>
    <tableColumn id="2" xr3:uid="{BAE03D2D-BD6A-1543-B13D-25744A26D5CC}" name="2016" dataDxfId="7" dataCellStyle="Currency"/>
    <tableColumn id="3" xr3:uid="{3F4E242C-183E-8A4A-AFB2-F9EE170CC0EE}" name="2017" dataDxfId="6" dataCellStyle="Currency"/>
    <tableColumn id="4" xr3:uid="{83EE2A0C-68C4-B345-BA02-EA114DDCC7FE}" name="2018" dataDxfId="5" dataCellStyle="Currency"/>
    <tableColumn id="5" xr3:uid="{8EBB9B03-C726-374E-9FD2-7AFBE2C0E231}" name="2019" dataDxfId="4" dataCellStyle="Currency"/>
    <tableColumn id="6" xr3:uid="{074750A2-43E8-6D48-9B4C-5AE6DB8DF23A}" name="2020" dataDxfId="3" dataCellStyle="Currency"/>
    <tableColumn id="7" xr3:uid="{29EA3F39-1381-D347-8C96-DE84191360DF}" name="2021" dataDxfId="2" dataCellStyle="Currency"/>
    <tableColumn id="8" xr3:uid="{27304EB4-D21C-2E40-B002-7FCC1C91BF23}" name="2022" dataDxfId="1" dataCellStyle="Currency"/>
    <tableColumn id="9" xr3:uid="{AD7C87C9-A92F-6141-8EB4-933475E6D677}" name="Grand Total" dataDxfId="0" dataCellStyle="Currency"/>
  </tableColumns>
  <tableStyleInfo name="TableStyleMedium15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4CAA5C9D-86FC-8844-89E2-C86353E82E84}" name="Table35" displayName="Table35" ref="A3:J64" totalsRowShown="0">
  <autoFilter ref="A3:J64" xr:uid="{7ED5B1FF-9A4E-4E4C-826F-2F5AA5FA25D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1" xr3:uid="{3FD5E66F-D4FD-0343-B7EA-009023CBC411}" name="Rank"/>
    <tableColumn id="10" xr3:uid="{75AA326D-78C9-9E47-AF2A-43467E5314BE}" name="Row Labels"/>
    <tableColumn id="2" xr3:uid="{0A412043-E88C-B14D-8D78-09521314D5A8}" name="2016" dataDxfId="77" dataCellStyle="Currency"/>
    <tableColumn id="3" xr3:uid="{B02B7B55-A438-E644-91DC-E250F2B13CEB}" name="2017" dataDxfId="76" dataCellStyle="Currency"/>
    <tableColumn id="4" xr3:uid="{FFAA0008-6BA1-0B4C-B4FE-58DA1FD9745F}" name="2018" dataDxfId="75" dataCellStyle="Currency"/>
    <tableColumn id="5" xr3:uid="{8AD639F5-D167-DC48-AB5B-E6DFAD985E6C}" name="2019" dataDxfId="74" dataCellStyle="Currency"/>
    <tableColumn id="6" xr3:uid="{4415BC3B-F910-FB4B-A0C8-0A076F503259}" name="2020" dataDxfId="73" dataCellStyle="Currency"/>
    <tableColumn id="7" xr3:uid="{5FFF6EEE-975D-3045-81E5-D72FB472E996}" name="2021" dataDxfId="72" dataCellStyle="Currency"/>
    <tableColumn id="8" xr3:uid="{D567378C-6F1F-B744-AB83-26FE2B2F2A83}" name="2022" dataDxfId="71" dataCellStyle="Currency"/>
    <tableColumn id="9" xr3:uid="{44652AB7-5D5A-8F4B-8782-E200DD483CCA}" name="Grand Total" dataDxfId="70" dataCellStyle="Currency"/>
  </tableColumns>
  <tableStyleInfo name="TableStyleMedium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89314BD6-53E9-6447-A796-130DAD090009}" name="Table356" displayName="Table356" ref="A3:J64" totalsRowShown="0">
  <autoFilter ref="A3:J64" xr:uid="{7ED5B1FF-9A4E-4E4C-826F-2F5AA5FA25D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1" xr3:uid="{586A2899-C201-8245-953A-8302C89D6D19}" name="Rank"/>
    <tableColumn id="10" xr3:uid="{C30C88CE-BB36-0D4E-9869-8A302BF0EDDE}" name="Row Labels"/>
    <tableColumn id="2" xr3:uid="{C55BCAEE-39AE-B24E-864D-0365DF431102}" name="2016" dataDxfId="69" dataCellStyle="Currency"/>
    <tableColumn id="3" xr3:uid="{9174D86D-FFFF-1146-886A-0C4405DE6211}" name="2017" dataDxfId="68" dataCellStyle="Currency"/>
    <tableColumn id="4" xr3:uid="{147C5F34-AE7B-CA40-AF74-7113A20CFA97}" name="2018" dataDxfId="67" dataCellStyle="Currency"/>
    <tableColumn id="5" xr3:uid="{50CF8EF8-29C2-074D-B8CA-D5FB44BA9540}" name="2019" dataDxfId="66" dataCellStyle="Currency"/>
    <tableColumn id="6" xr3:uid="{052FEAE9-1099-854E-AB0A-73EA6569B93F}" name="2020" dataDxfId="65" dataCellStyle="Currency"/>
    <tableColumn id="7" xr3:uid="{D1B72FF2-CE79-C443-99E0-B5396E8D507D}" name="2021" dataDxfId="64" dataCellStyle="Currency"/>
    <tableColumn id="8" xr3:uid="{BD83B3DE-33BB-4246-A9B6-065654265D2A}" name="2022" dataDxfId="63" dataCellStyle="Currency"/>
    <tableColumn id="9" xr3:uid="{1D1C79D1-73F0-954E-9D63-32427E8452BB}" name="Grand Total" dataDxfId="62" dataCellStyle="Currency"/>
  </tableColumns>
  <tableStyleInfo name="TableStyleMedium15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8D1C452E-4789-1946-9A3A-DA963C160A04}" name="Table3567" displayName="Table3567" ref="A3:J64" totalsRowShown="0">
  <autoFilter ref="A3:J64" xr:uid="{7ED5B1FF-9A4E-4E4C-826F-2F5AA5FA25D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1" xr3:uid="{3A38F730-6F5C-B345-88A0-9F0EE81BED3A}" name="Rank"/>
    <tableColumn id="10" xr3:uid="{DEC26EAB-636D-064A-ABD5-007CDE376E2B}" name="Row Labels"/>
    <tableColumn id="2" xr3:uid="{6F6512E9-D1F1-8F41-8FD8-86264E0E3BF5}" name="2016" dataDxfId="61" dataCellStyle="Currency"/>
    <tableColumn id="3" xr3:uid="{1E283DB7-88F5-E44B-AA3D-4A9F41988AC9}" name="2017" dataDxfId="60" dataCellStyle="Currency"/>
    <tableColumn id="4" xr3:uid="{0EF0319B-829C-3943-BBFA-ECB48DE77DF8}" name="2018" dataDxfId="59" dataCellStyle="Currency"/>
    <tableColumn id="5" xr3:uid="{BE4AC1F2-4141-464B-89DC-6F84C294BFE9}" name="2019" dataDxfId="58" dataCellStyle="Currency"/>
    <tableColumn id="6" xr3:uid="{7F9ECDD1-3D9F-ED42-9E55-6B9C6DCAD7C4}" name="2020" dataDxfId="57" dataCellStyle="Currency"/>
    <tableColumn id="7" xr3:uid="{93F086A0-4FDB-444E-A7AE-FE60F583788F}" name="2021" dataDxfId="56" dataCellStyle="Currency"/>
    <tableColumn id="8" xr3:uid="{0E8C16B6-3495-8342-BCE4-DE2FA0987CB6}" name="2022" dataDxfId="55" dataCellStyle="Currency"/>
    <tableColumn id="9" xr3:uid="{439166A2-08DA-1B49-A072-EE520A02D3AB}" name="Grand Total" dataDxfId="54" dataCellStyle="Currency"/>
  </tableColumns>
  <tableStyleInfo name="TableStyleMedium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ECE74561-547A-7F42-9CC9-505480345150}" name="Table35678" displayName="Table35678" ref="A3:J64" totalsRowShown="0">
  <autoFilter ref="A3:J64" xr:uid="{7ED5B1FF-9A4E-4E4C-826F-2F5AA5FA25D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1" xr3:uid="{D554FEA0-6144-2B44-AD9D-7CBB09587B5C}" name="Rank"/>
    <tableColumn id="10" xr3:uid="{ED6F8EE3-52CC-6448-874F-B7BCA05C1385}" name="Row Labels" dataDxfId="53" dataCellStyle="Currency"/>
    <tableColumn id="2" xr3:uid="{C767C7B0-6925-1F4C-BD2C-87B3CC2BACE0}" name="2016" dataDxfId="52" dataCellStyle="Currency"/>
    <tableColumn id="3" xr3:uid="{A9ED2B90-F20C-8647-8AE2-FE1EA4BCDA8A}" name="2017" dataDxfId="51" dataCellStyle="Currency"/>
    <tableColumn id="4" xr3:uid="{0065A280-C8D8-4C4D-96F4-0BECCAC8D47B}" name="2018" dataDxfId="50" dataCellStyle="Currency"/>
    <tableColumn id="5" xr3:uid="{D1D78211-18D5-CE4A-A042-7065564D6234}" name="2019" dataDxfId="49" dataCellStyle="Currency"/>
    <tableColumn id="6" xr3:uid="{FF4B6D34-E1EA-314D-9D00-B7307B60422E}" name="2020" dataDxfId="48" dataCellStyle="Currency"/>
    <tableColumn id="7" xr3:uid="{6DF2CBEC-CC4D-5345-8BE8-6CF0620284C7}" name="2021" dataDxfId="47" dataCellStyle="Currency"/>
    <tableColumn id="8" xr3:uid="{AAB31AC8-8A22-C745-B8AD-739160783966}" name="2022" dataDxfId="46" dataCellStyle="Currency"/>
    <tableColumn id="9" xr3:uid="{66E98307-1E7E-424B-AE8A-6B499AA63A94}" name="Grand Total" dataDxfId="45" dataCellStyle="Currency"/>
  </tableColumns>
  <tableStyleInfo name="TableStyleMedium15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D84D9383-9174-384B-BECB-03060280F975}" name="Table356789" displayName="Table356789" ref="A3:J64" totalsRowShown="0">
  <autoFilter ref="A3:J64" xr:uid="{7ED5B1FF-9A4E-4E4C-826F-2F5AA5FA25D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1" xr3:uid="{9332D00E-99BA-2840-B033-6AC436724200}" name="Rank"/>
    <tableColumn id="10" xr3:uid="{D47430F4-C142-DC41-800F-3ADAE74E7E66}" name="Row Labels" dataDxfId="44" dataCellStyle="Currency"/>
    <tableColumn id="2" xr3:uid="{6A0F3368-43B8-5141-AC50-FEAC49BF671D}" name="2016" dataDxfId="43" dataCellStyle="Currency"/>
    <tableColumn id="3" xr3:uid="{A3C4263F-93B8-FC49-A49F-E44EDF335FA9}" name="2017" dataDxfId="42" dataCellStyle="Currency"/>
    <tableColumn id="4" xr3:uid="{DD59C45B-CC5C-F747-8793-718ED14D7EB1}" name="2018" dataDxfId="41" dataCellStyle="Currency"/>
    <tableColumn id="5" xr3:uid="{AD3E4572-B5E1-DE47-B1AF-5D49EBE07243}" name="2019" dataDxfId="40" dataCellStyle="Currency"/>
    <tableColumn id="6" xr3:uid="{4BD7A167-CB3C-BC48-AFCD-31AA2475FBBE}" name="2020" dataDxfId="39" dataCellStyle="Currency"/>
    <tableColumn id="7" xr3:uid="{174B14BD-078B-DC4E-9F6C-264F9E1FD09C}" name="2021" dataDxfId="38" dataCellStyle="Currency"/>
    <tableColumn id="8" xr3:uid="{1315C837-64D1-7040-9AB1-077AE715C78E}" name="2022" dataDxfId="37" dataCellStyle="Currency"/>
    <tableColumn id="9" xr3:uid="{A55A4811-3D6D-3F49-BACF-B859E5FA2273}" name="Grand Total" dataDxfId="36" dataCellStyle="Currency"/>
  </tableColumns>
  <tableStyleInfo name="TableStyleMedium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20C6392C-FB09-394C-A3CD-2A719FF73698}" name="Table35678910" displayName="Table35678910" ref="A3:J64" totalsRowShown="0">
  <autoFilter ref="A3:J64" xr:uid="{7ED5B1FF-9A4E-4E4C-826F-2F5AA5FA25D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1" xr3:uid="{090D2180-1AD0-E748-A20B-F90AB7D7990E}" name="Rank"/>
    <tableColumn id="10" xr3:uid="{0C28004E-FF2E-F448-B7F8-E67376EDA0DE}" name="Row Labels" dataDxfId="35" dataCellStyle="Currency"/>
    <tableColumn id="2" xr3:uid="{FA89992F-35AF-3542-997A-1531F4FF1A92}" name="2016" dataDxfId="34" dataCellStyle="Currency"/>
    <tableColumn id="3" xr3:uid="{D445F69C-4463-3A4C-960C-43FC1B3509D0}" name="2017" dataDxfId="33" dataCellStyle="Currency"/>
    <tableColumn id="4" xr3:uid="{FBAD8174-04B1-6448-B445-F9C82DBC19FC}" name="2018" dataDxfId="32" dataCellStyle="Currency"/>
    <tableColumn id="5" xr3:uid="{E396868D-A92F-B840-97CE-B915D04407AC}" name="2019" dataDxfId="31" dataCellStyle="Currency"/>
    <tableColumn id="6" xr3:uid="{70BF53B5-93CF-EC49-86CF-BB3C8C1388E2}" name="2020" dataDxfId="30" dataCellStyle="Currency"/>
    <tableColumn id="7" xr3:uid="{F44CEFEE-8B40-D042-ACE8-4ED3AEF820E8}" name="2021" dataDxfId="29" dataCellStyle="Currency"/>
    <tableColumn id="8" xr3:uid="{D754DF4C-461F-2446-97F9-7E8F4C78329D}" name="2022" dataDxfId="28" dataCellStyle="Currency"/>
    <tableColumn id="9" xr3:uid="{F90C8367-7E4C-3A4F-B0BC-E94FC1E560DB}" name="Grand Total" dataDxfId="27" dataCellStyle="Currency"/>
  </tableColumns>
  <tableStyleInfo name="TableStyleMedium15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2699CCB8-351A-EA4E-B359-53087F1C059A}" name="Table3567891011" displayName="Table3567891011" ref="A3:J64" totalsRowShown="0">
  <autoFilter ref="A3:J64" xr:uid="{7ED5B1FF-9A4E-4E4C-826F-2F5AA5FA25D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1" xr3:uid="{8739DF19-5349-9342-A311-131AEC324309}" name="Rank"/>
    <tableColumn id="10" xr3:uid="{5573E5FF-A1C7-1D4E-94A9-B197233919FC}" name="Row Labels" dataDxfId="26" dataCellStyle="Currency"/>
    <tableColumn id="2" xr3:uid="{16BD786F-4CDC-D949-BC50-814957E8792E}" name="2016" dataDxfId="25" dataCellStyle="Currency"/>
    <tableColumn id="3" xr3:uid="{BDDF23E4-409F-A641-A1E9-5E8A12C4BB05}" name="2017" dataDxfId="24" dataCellStyle="Currency"/>
    <tableColumn id="4" xr3:uid="{43CEC1B3-927C-784D-BE06-BE27F22677DC}" name="2018" dataDxfId="23" dataCellStyle="Currency"/>
    <tableColumn id="5" xr3:uid="{BE2691D5-5E54-BF42-B3EE-D488835165FB}" name="2019" dataDxfId="22" dataCellStyle="Currency"/>
    <tableColumn id="6" xr3:uid="{2E9463D1-1AD6-CE4A-8105-DA546E2CF780}" name="2020" dataDxfId="21" dataCellStyle="Currency"/>
    <tableColumn id="7" xr3:uid="{BF7074E0-B596-0B41-8C5B-255D08FAB1E5}" name="2021" dataDxfId="20" dataCellStyle="Currency"/>
    <tableColumn id="8" xr3:uid="{348088B9-5698-FF49-86AC-ACDC858AA4FA}" name="2022" dataDxfId="19" dataCellStyle="Currency"/>
    <tableColumn id="9" xr3:uid="{4D80DD43-BD98-C144-BDE7-56B6B5463BFB}" name="Grand Total" dataDxfId="18" dataCellStyle="Currency"/>
  </tableColumns>
  <tableStyleInfo name="TableStyleMedium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EC4CA823-7FFA-664F-971C-D4E5C97B2E92}" name="Table356789101112" displayName="Table356789101112" ref="A3:J64" totalsRowShown="0">
  <autoFilter ref="A3:J64" xr:uid="{7ED5B1FF-9A4E-4E4C-826F-2F5AA5FA25D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</autoFilter>
  <tableColumns count="10">
    <tableColumn id="1" xr3:uid="{8D2813A1-1AD3-AF46-ACFA-FA74128F5BDC}" name="Rank"/>
    <tableColumn id="10" xr3:uid="{BF1C5BF1-C8F1-B547-8747-775E654C6ADB}" name="Row Labels" dataDxfId="17" dataCellStyle="Currency"/>
    <tableColumn id="2" xr3:uid="{F97EF77F-B0C7-574F-8DE7-080D844485B4}" name="2016" dataDxfId="16" dataCellStyle="Currency"/>
    <tableColumn id="3" xr3:uid="{7BAEB2D2-710C-1E42-80F0-07702439CFD2}" name="2017" dataDxfId="15" dataCellStyle="Currency"/>
    <tableColumn id="4" xr3:uid="{77FA5AD1-C2F6-474E-83FA-DF7313365A83}" name="2018" dataDxfId="14" dataCellStyle="Currency"/>
    <tableColumn id="5" xr3:uid="{4AD9ECAB-F01F-9E41-B989-332FD42BC7D9}" name="2019" dataDxfId="13" dataCellStyle="Currency"/>
    <tableColumn id="6" xr3:uid="{66FD9DFC-8EF9-9B47-A1B5-89ED871007CE}" name="2020" dataDxfId="12" dataCellStyle="Currency"/>
    <tableColumn id="7" xr3:uid="{767F4E64-AF06-2240-8395-1728DD455861}" name="2021" dataDxfId="11" dataCellStyle="Currency"/>
    <tableColumn id="8" xr3:uid="{29AE2D84-7645-CF4C-98BA-2BC4827634EE}" name="2022" dataDxfId="10" dataCellStyle="Currency"/>
    <tableColumn id="9" xr3:uid="{8FBEDF8B-78E3-234E-92CD-49C590F31AE4}" name="Grand Total" dataDxfId="9" dataCellStyle="Currency"/>
  </tableColumns>
  <tableStyleInfo name="TableStyleMedium1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://www.bankingonclimatechaos.org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B2E92-0215-7D4E-83B0-1694D6553D9C}">
  <dimension ref="A1:A5"/>
  <sheetViews>
    <sheetView tabSelected="1" workbookViewId="0">
      <selection activeCell="A5" sqref="A5"/>
    </sheetView>
  </sheetViews>
  <sheetFormatPr baseColWidth="10" defaultColWidth="8.6640625" defaultRowHeight="15" x14ac:dyDescent="0.2"/>
  <cols>
    <col min="1" max="1" width="88.5" style="6" customWidth="1"/>
    <col min="2" max="16384" width="8.6640625" style="6"/>
  </cols>
  <sheetData>
    <row r="1" spans="1:1" ht="96" x14ac:dyDescent="0.2">
      <c r="A1" s="5" t="s">
        <v>81</v>
      </c>
    </row>
    <row r="2" spans="1:1" x14ac:dyDescent="0.2">
      <c r="A2" s="7" t="s">
        <v>80</v>
      </c>
    </row>
    <row r="5" spans="1:1" x14ac:dyDescent="0.2">
      <c r="A5" s="8" t="s">
        <v>83</v>
      </c>
    </row>
  </sheetData>
  <hyperlinks>
    <hyperlink ref="A2" r:id="rId1" xr:uid="{409C4F1B-D3A8-BF48-BD0A-8A33D2AA45A9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872E0-0FF1-CB42-A2F3-76B6624DF380}">
  <dimension ref="A1:J64"/>
  <sheetViews>
    <sheetView workbookViewId="0">
      <selection sqref="A1:J2"/>
    </sheetView>
  </sheetViews>
  <sheetFormatPr baseColWidth="10" defaultRowHeight="15" x14ac:dyDescent="0.2"/>
  <cols>
    <col min="1" max="1" width="5.83203125" customWidth="1"/>
    <col min="2" max="2" width="22.5" customWidth="1"/>
    <col min="3" max="9" width="19.33203125" style="1" bestFit="1" customWidth="1"/>
    <col min="10" max="10" width="20.83203125" style="1" bestFit="1" customWidth="1"/>
    <col min="11" max="11" width="10" bestFit="1" customWidth="1"/>
  </cols>
  <sheetData>
    <row r="1" spans="1:10" ht="31" customHeight="1" x14ac:dyDescent="0.2">
      <c r="A1" s="9" t="s">
        <v>77</v>
      </c>
      <c r="B1" s="10"/>
      <c r="C1" s="10"/>
      <c r="D1" s="10"/>
      <c r="E1" s="10"/>
      <c r="F1" s="10"/>
      <c r="G1" s="10"/>
      <c r="H1" s="10"/>
      <c r="I1" s="10"/>
      <c r="J1" s="11"/>
    </row>
    <row r="2" spans="1:10" ht="44" customHeight="1" x14ac:dyDescent="0.2">
      <c r="A2" s="12"/>
      <c r="B2" s="13"/>
      <c r="C2" s="13"/>
      <c r="D2" s="13"/>
      <c r="E2" s="13"/>
      <c r="F2" s="13"/>
      <c r="G2" s="13"/>
      <c r="H2" s="13"/>
      <c r="I2" s="13"/>
      <c r="J2" s="14"/>
    </row>
    <row r="3" spans="1:10" x14ac:dyDescent="0.2">
      <c r="A3" t="s">
        <v>70</v>
      </c>
      <c r="B3" t="s">
        <v>60</v>
      </c>
      <c r="C3" s="1" t="s">
        <v>63</v>
      </c>
      <c r="D3" s="1" t="s">
        <v>64</v>
      </c>
      <c r="E3" s="1" t="s">
        <v>65</v>
      </c>
      <c r="F3" s="1" t="s">
        <v>66</v>
      </c>
      <c r="G3" s="1" t="s">
        <v>67</v>
      </c>
      <c r="H3" s="1" t="s">
        <v>68</v>
      </c>
      <c r="I3" s="1" t="s">
        <v>69</v>
      </c>
      <c r="J3" s="1" t="s">
        <v>61</v>
      </c>
    </row>
    <row r="4" spans="1:10" x14ac:dyDescent="0.2">
      <c r="A4">
        <v>1</v>
      </c>
      <c r="B4" s="2" t="s">
        <v>45</v>
      </c>
      <c r="C4" s="3">
        <v>1534528517.4148395</v>
      </c>
      <c r="D4" s="3">
        <v>3836601688.695169</v>
      </c>
      <c r="E4" s="3">
        <v>4296893143.1462545</v>
      </c>
      <c r="F4" s="3">
        <v>3475499747.5154705</v>
      </c>
      <c r="G4" s="3">
        <v>3614786696.6936908</v>
      </c>
      <c r="H4" s="3">
        <v>2615241442.317234</v>
      </c>
      <c r="I4" s="3">
        <v>1394063897.548965</v>
      </c>
      <c r="J4" s="3">
        <v>20767615133.331627</v>
      </c>
    </row>
    <row r="5" spans="1:10" x14ac:dyDescent="0.2">
      <c r="A5">
        <v>2</v>
      </c>
      <c r="B5" s="2" t="s">
        <v>3</v>
      </c>
      <c r="C5" s="3">
        <v>3370820019.0759048</v>
      </c>
      <c r="D5" s="3">
        <v>1212288726.9473355</v>
      </c>
      <c r="E5" s="3">
        <v>2925393175.8855186</v>
      </c>
      <c r="F5" s="3">
        <v>2962969376.8044171</v>
      </c>
      <c r="G5" s="3">
        <v>2147728143.9841304</v>
      </c>
      <c r="H5" s="3">
        <v>1437146578.7129359</v>
      </c>
      <c r="I5" s="3">
        <v>580223910.68767905</v>
      </c>
      <c r="J5" s="3">
        <v>14636569932.097921</v>
      </c>
    </row>
    <row r="6" spans="1:10" x14ac:dyDescent="0.2">
      <c r="A6">
        <v>3</v>
      </c>
      <c r="B6" s="2" t="s">
        <v>35</v>
      </c>
      <c r="C6" s="4">
        <v>2006747223.1043</v>
      </c>
      <c r="D6" s="3">
        <v>1839531257.0911551</v>
      </c>
      <c r="E6" s="3">
        <v>2196278297.7543869</v>
      </c>
      <c r="F6" s="3">
        <v>3010395694.1134019</v>
      </c>
      <c r="G6" s="3">
        <v>2182422047.814147</v>
      </c>
      <c r="H6" s="3">
        <v>1141215658.4340506</v>
      </c>
      <c r="I6" s="3">
        <v>879911568.04940999</v>
      </c>
      <c r="J6" s="3">
        <v>13256501746.360853</v>
      </c>
    </row>
    <row r="7" spans="1:10" x14ac:dyDescent="0.2">
      <c r="A7">
        <v>4</v>
      </c>
      <c r="B7" s="2" t="s">
        <v>34</v>
      </c>
      <c r="C7" s="3">
        <v>1354882033.7287912</v>
      </c>
      <c r="D7" s="3">
        <v>873612292.63566208</v>
      </c>
      <c r="E7" s="3">
        <v>1580082965.8763635</v>
      </c>
      <c r="F7" s="3">
        <v>2529682799.1740808</v>
      </c>
      <c r="G7" s="3">
        <v>1375314456.3389685</v>
      </c>
      <c r="H7" s="3">
        <v>2202174689.1216655</v>
      </c>
      <c r="I7" s="3">
        <v>2922739053.0669332</v>
      </c>
      <c r="J7" s="3">
        <v>12838488289.942465</v>
      </c>
    </row>
    <row r="8" spans="1:10" x14ac:dyDescent="0.2">
      <c r="A8">
        <v>5</v>
      </c>
      <c r="B8" s="2" t="s">
        <v>36</v>
      </c>
      <c r="C8" s="3">
        <v>501144910.20841146</v>
      </c>
      <c r="D8" s="3">
        <v>1099602959.549159</v>
      </c>
      <c r="E8" s="3">
        <v>1305761549.8300643</v>
      </c>
      <c r="F8" s="3">
        <v>1422175892.2369936</v>
      </c>
      <c r="G8" s="3">
        <v>2650071846.1227999</v>
      </c>
      <c r="H8" s="3">
        <v>3361146687.7474995</v>
      </c>
      <c r="I8" s="3">
        <v>1864991792.5765119</v>
      </c>
      <c r="J8" s="3">
        <v>12204895638.271439</v>
      </c>
    </row>
    <row r="9" spans="1:10" x14ac:dyDescent="0.2">
      <c r="A9">
        <v>6</v>
      </c>
      <c r="B9" s="2" t="s">
        <v>56</v>
      </c>
      <c r="C9" s="3">
        <v>538942370.81206989</v>
      </c>
      <c r="D9" s="3">
        <v>642522103.07316458</v>
      </c>
      <c r="E9" s="3">
        <v>2225190777.9694004</v>
      </c>
      <c r="F9" s="3">
        <v>1914197385.5785892</v>
      </c>
      <c r="G9" s="3">
        <v>2819369393.6685586</v>
      </c>
      <c r="H9" s="3">
        <v>545240639.71988964</v>
      </c>
      <c r="I9" s="3">
        <v>717127444.40077698</v>
      </c>
      <c r="J9" s="3">
        <v>9402590115.2224483</v>
      </c>
    </row>
    <row r="10" spans="1:10" x14ac:dyDescent="0.2">
      <c r="A10">
        <v>7</v>
      </c>
      <c r="B10" s="2" t="s">
        <v>33</v>
      </c>
      <c r="C10" s="3">
        <v>2344645131.5842619</v>
      </c>
      <c r="D10" s="3">
        <v>1382312126.2158453</v>
      </c>
      <c r="E10" s="3">
        <v>1531528663.9474254</v>
      </c>
      <c r="F10" s="3">
        <v>1281321677.1088381</v>
      </c>
      <c r="G10" s="3">
        <v>1140434174.5603867</v>
      </c>
      <c r="H10" s="3">
        <v>1021729560.5908345</v>
      </c>
      <c r="I10" s="3">
        <v>215868391.52977407</v>
      </c>
      <c r="J10" s="3">
        <v>8917839725.537365</v>
      </c>
    </row>
    <row r="11" spans="1:10" x14ac:dyDescent="0.2">
      <c r="A11">
        <v>8</v>
      </c>
      <c r="B11" s="2" t="s">
        <v>24</v>
      </c>
      <c r="C11" s="3">
        <v>647520692.12725103</v>
      </c>
      <c r="D11" s="3">
        <v>1003246536.4278735</v>
      </c>
      <c r="E11" s="3">
        <v>1766242546.0230849</v>
      </c>
      <c r="F11" s="3">
        <v>2049504584.7766092</v>
      </c>
      <c r="G11" s="3">
        <v>1585809798.2495015</v>
      </c>
      <c r="H11" s="3">
        <v>652669688.59551287</v>
      </c>
      <c r="I11" s="3">
        <v>365253964.23303437</v>
      </c>
      <c r="J11" s="3">
        <v>8070247810.4328671</v>
      </c>
    </row>
    <row r="12" spans="1:10" x14ac:dyDescent="0.2">
      <c r="A12">
        <v>9</v>
      </c>
      <c r="B12" s="2" t="s">
        <v>37</v>
      </c>
      <c r="C12" s="3">
        <v>1596303885.6828949</v>
      </c>
      <c r="D12" s="3">
        <v>605713879.14474332</v>
      </c>
      <c r="E12" s="3">
        <v>1302731129.8869872</v>
      </c>
      <c r="F12" s="3">
        <v>1015192619.35088</v>
      </c>
      <c r="G12" s="3">
        <v>521793612.64265585</v>
      </c>
      <c r="H12" s="3">
        <v>1198101365.7625155</v>
      </c>
      <c r="I12" s="3">
        <v>674889792.08964157</v>
      </c>
      <c r="J12" s="3">
        <v>6914726284.560318</v>
      </c>
    </row>
    <row r="13" spans="1:10" x14ac:dyDescent="0.2">
      <c r="A13">
        <v>10</v>
      </c>
      <c r="B13" s="2" t="s">
        <v>0</v>
      </c>
      <c r="C13" s="3">
        <v>1204255266.9246564</v>
      </c>
      <c r="D13" s="3">
        <v>864280476.84111524</v>
      </c>
      <c r="E13" s="3">
        <v>861363669.59178495</v>
      </c>
      <c r="F13" s="3">
        <v>909939730.3981297</v>
      </c>
      <c r="G13" s="3">
        <v>1457991750.4628074</v>
      </c>
      <c r="H13" s="3">
        <v>822366693.81823635</v>
      </c>
      <c r="I13" s="3">
        <v>661912318.42899764</v>
      </c>
      <c r="J13" s="3">
        <v>6782109906.4657278</v>
      </c>
    </row>
    <row r="14" spans="1:10" x14ac:dyDescent="0.2">
      <c r="A14">
        <v>11</v>
      </c>
      <c r="B14" s="2" t="s">
        <v>54</v>
      </c>
      <c r="C14" s="3">
        <v>106701202</v>
      </c>
      <c r="D14" s="3">
        <v>1150656491.9521627</v>
      </c>
      <c r="E14" s="3">
        <v>1128205551.8058608</v>
      </c>
      <c r="F14" s="3">
        <v>319962891.1025517</v>
      </c>
      <c r="G14" s="3">
        <v>2116762543.713532</v>
      </c>
      <c r="H14" s="3">
        <v>1505608837.4512317</v>
      </c>
      <c r="I14" s="3">
        <v>384646052.71993333</v>
      </c>
      <c r="J14" s="3">
        <v>6712543570.7452717</v>
      </c>
    </row>
    <row r="15" spans="1:10" x14ac:dyDescent="0.2">
      <c r="A15">
        <v>12</v>
      </c>
      <c r="B15" s="2" t="s">
        <v>55</v>
      </c>
      <c r="C15" s="3">
        <v>10340820</v>
      </c>
      <c r="D15" s="3">
        <v>15260700</v>
      </c>
      <c r="E15" s="3">
        <v>52127887.259338759</v>
      </c>
      <c r="F15" s="3">
        <v>33501055.926047333</v>
      </c>
      <c r="G15" s="3">
        <v>826064221.31703591</v>
      </c>
      <c r="H15" s="3">
        <v>1353663055.8191721</v>
      </c>
      <c r="I15" s="3">
        <v>862668666.75245142</v>
      </c>
      <c r="J15" s="3">
        <v>3153626407.0740457</v>
      </c>
    </row>
    <row r="16" spans="1:10" x14ac:dyDescent="0.2">
      <c r="A16">
        <v>13</v>
      </c>
      <c r="B16" s="2" t="s">
        <v>38</v>
      </c>
      <c r="C16" s="3">
        <v>201987464.13947532</v>
      </c>
      <c r="D16" s="3">
        <v>77013683.923476174</v>
      </c>
      <c r="E16" s="3">
        <v>408160903.1342721</v>
      </c>
      <c r="F16" s="3">
        <v>524185916.09929335</v>
      </c>
      <c r="G16" s="3">
        <v>810918554.98172224</v>
      </c>
      <c r="H16" s="3">
        <v>438230236.07757068</v>
      </c>
      <c r="I16" s="3">
        <v>53528130</v>
      </c>
      <c r="J16" s="3">
        <v>2514024888.3558102</v>
      </c>
    </row>
    <row r="17" spans="1:10" x14ac:dyDescent="0.2">
      <c r="A17">
        <v>14</v>
      </c>
      <c r="B17" s="2" t="s">
        <v>32</v>
      </c>
      <c r="C17" s="3">
        <v>34774180</v>
      </c>
      <c r="D17" s="3">
        <v>621188917.87600148</v>
      </c>
      <c r="E17" s="3">
        <v>336560697.05518633</v>
      </c>
      <c r="F17" s="3">
        <v>302548920.67686468</v>
      </c>
      <c r="G17" s="3">
        <v>657124761.59980786</v>
      </c>
      <c r="H17" s="3">
        <v>313735254.11336911</v>
      </c>
      <c r="I17" s="3">
        <v>186244530.98000002</v>
      </c>
      <c r="J17" s="3">
        <v>2452177262.3012295</v>
      </c>
    </row>
    <row r="18" spans="1:10" x14ac:dyDescent="0.2">
      <c r="A18">
        <v>15</v>
      </c>
      <c r="B18" s="2" t="s">
        <v>8</v>
      </c>
      <c r="C18" s="3">
        <v>834774180</v>
      </c>
      <c r="D18" s="3">
        <v>246476373.61400491</v>
      </c>
      <c r="E18" s="3">
        <v>131609419.51643291</v>
      </c>
      <c r="F18" s="3">
        <v>235259796.1863769</v>
      </c>
      <c r="G18" s="3">
        <v>444036366.28370708</v>
      </c>
      <c r="H18" s="3">
        <v>258446886.68028954</v>
      </c>
      <c r="I18" s="3">
        <v>252717089.54616147</v>
      </c>
      <c r="J18" s="3">
        <v>2403320111.826973</v>
      </c>
    </row>
    <row r="19" spans="1:10" x14ac:dyDescent="0.2">
      <c r="A19">
        <v>16</v>
      </c>
      <c r="B19" s="2" t="s">
        <v>10</v>
      </c>
      <c r="C19" s="3">
        <v>68453839.890705243</v>
      </c>
      <c r="D19" s="3">
        <v>1516873352.0952673</v>
      </c>
      <c r="E19" s="3">
        <v>196681911.08245707</v>
      </c>
      <c r="F19" s="3">
        <v>187358527.85258445</v>
      </c>
      <c r="G19" s="3">
        <v>303140074.18215299</v>
      </c>
      <c r="H19" s="3">
        <v>13373033.098209441</v>
      </c>
      <c r="I19" s="3">
        <v>40083870.980000004</v>
      </c>
      <c r="J19" s="3">
        <v>2325964609.1813765</v>
      </c>
    </row>
    <row r="20" spans="1:10" x14ac:dyDescent="0.2">
      <c r="A20">
        <v>17</v>
      </c>
      <c r="B20" s="2" t="s">
        <v>14</v>
      </c>
      <c r="C20" s="3">
        <v>50100117.349913143</v>
      </c>
      <c r="D20" s="3">
        <v>1309545972.0137291</v>
      </c>
      <c r="E20" s="3">
        <v>154714325.52606237</v>
      </c>
      <c r="F20" s="3">
        <v>364454074.18177181</v>
      </c>
      <c r="G20" s="3">
        <v>153297337.58588523</v>
      </c>
      <c r="H20" s="3">
        <v>104911741.98292279</v>
      </c>
      <c r="I20" s="3">
        <v>40083870.980000004</v>
      </c>
      <c r="J20" s="3">
        <v>2177107439.6202846</v>
      </c>
    </row>
    <row r="21" spans="1:10" x14ac:dyDescent="0.2">
      <c r="A21">
        <v>18</v>
      </c>
      <c r="B21" s="2" t="s">
        <v>11</v>
      </c>
      <c r="C21" s="3">
        <v>0</v>
      </c>
      <c r="D21" s="3">
        <v>943355544.38841558</v>
      </c>
      <c r="E21" s="3">
        <v>110814260.93181182</v>
      </c>
      <c r="F21" s="3">
        <v>107500266.01962358</v>
      </c>
      <c r="G21" s="3">
        <v>227859088.88075817</v>
      </c>
      <c r="H21" s="3">
        <v>0</v>
      </c>
      <c r="I21" s="3">
        <v>258756259.53</v>
      </c>
      <c r="J21" s="3">
        <v>1648285419.7506092</v>
      </c>
    </row>
    <row r="22" spans="1:10" x14ac:dyDescent="0.2">
      <c r="A22">
        <v>19</v>
      </c>
      <c r="B22" s="2" t="s">
        <v>50</v>
      </c>
      <c r="C22" s="3">
        <v>179592847.44381762</v>
      </c>
      <c r="D22" s="3">
        <v>129340824.59114921</v>
      </c>
      <c r="E22" s="3">
        <v>101098840.75116321</v>
      </c>
      <c r="F22" s="3">
        <v>417460384.78254187</v>
      </c>
      <c r="G22" s="3">
        <v>160886892.62714589</v>
      </c>
      <c r="H22" s="3">
        <v>56870005.425935969</v>
      </c>
      <c r="I22" s="3">
        <v>40083870.980000004</v>
      </c>
      <c r="J22" s="3">
        <v>1085333666.6017537</v>
      </c>
    </row>
    <row r="23" spans="1:10" x14ac:dyDescent="0.2">
      <c r="A23">
        <v>20</v>
      </c>
      <c r="B23" s="2" t="s">
        <v>39</v>
      </c>
      <c r="C23" s="3">
        <v>121399143.03999999</v>
      </c>
      <c r="D23" s="3">
        <v>148402232.25</v>
      </c>
      <c r="E23" s="3">
        <v>322160386.692303</v>
      </c>
      <c r="F23" s="3">
        <v>140334449.98373199</v>
      </c>
      <c r="G23" s="3">
        <v>205583081.53740346</v>
      </c>
      <c r="H23" s="3">
        <v>72426160.814773157</v>
      </c>
      <c r="I23" s="3">
        <v>40083870.980000004</v>
      </c>
      <c r="J23" s="3">
        <v>1050389325.2982116</v>
      </c>
    </row>
    <row r="24" spans="1:10" x14ac:dyDescent="0.2">
      <c r="A24">
        <v>21</v>
      </c>
      <c r="B24" s="2" t="s">
        <v>25</v>
      </c>
      <c r="C24" s="3">
        <v>34774180</v>
      </c>
      <c r="D24" s="3">
        <v>387853979.53757513</v>
      </c>
      <c r="E24" s="3">
        <v>88661782.324174598</v>
      </c>
      <c r="F24" s="3">
        <v>161298659.89250457</v>
      </c>
      <c r="G24" s="3">
        <v>267935352.63734299</v>
      </c>
      <c r="H24" s="3">
        <v>40849197.185897432</v>
      </c>
      <c r="I24" s="3">
        <v>40083870.980000004</v>
      </c>
      <c r="J24" s="3">
        <v>1021457022.5574948</v>
      </c>
    </row>
    <row r="25" spans="1:10" x14ac:dyDescent="0.2">
      <c r="A25">
        <v>22</v>
      </c>
      <c r="B25" s="2" t="s">
        <v>16</v>
      </c>
      <c r="C25" s="3">
        <v>34774180</v>
      </c>
      <c r="D25" s="3">
        <v>482695246</v>
      </c>
      <c r="E25" s="3">
        <v>120017416.16705045</v>
      </c>
      <c r="F25" s="3">
        <v>141352786.53550008</v>
      </c>
      <c r="G25" s="3">
        <v>133928369.03740346</v>
      </c>
      <c r="H25" s="3">
        <v>55344546.934346177</v>
      </c>
      <c r="I25" s="3">
        <v>40083870.980000004</v>
      </c>
      <c r="J25" s="3">
        <v>1008196415.6543002</v>
      </c>
    </row>
    <row r="26" spans="1:10" x14ac:dyDescent="0.2">
      <c r="A26">
        <v>23</v>
      </c>
      <c r="B26" s="2" t="s">
        <v>1</v>
      </c>
      <c r="C26" s="3">
        <v>43736520.240724653</v>
      </c>
      <c r="D26" s="3">
        <v>100161671.84526742</v>
      </c>
      <c r="E26" s="3">
        <v>74714325.526062369</v>
      </c>
      <c r="F26" s="3">
        <v>270884067.83722019</v>
      </c>
      <c r="G26" s="3">
        <v>320998928.5511362</v>
      </c>
      <c r="H26" s="3">
        <v>116139572.13761036</v>
      </c>
      <c r="I26" s="3">
        <v>40083870.980000004</v>
      </c>
      <c r="J26" s="3">
        <v>966718957.11802113</v>
      </c>
    </row>
    <row r="27" spans="1:10" x14ac:dyDescent="0.2">
      <c r="A27">
        <v>24</v>
      </c>
      <c r="B27" s="2" t="s">
        <v>26</v>
      </c>
      <c r="C27" s="3">
        <v>34774180</v>
      </c>
      <c r="D27" s="3">
        <v>214366518</v>
      </c>
      <c r="E27" s="3">
        <v>178738549.16705045</v>
      </c>
      <c r="F27" s="3">
        <v>191758064.57999998</v>
      </c>
      <c r="G27" s="3">
        <v>194048332.50265446</v>
      </c>
      <c r="H27" s="3">
        <v>0</v>
      </c>
      <c r="I27" s="3">
        <v>40083870.980000004</v>
      </c>
      <c r="J27" s="3">
        <v>853769515.22970498</v>
      </c>
    </row>
    <row r="28" spans="1:10" x14ac:dyDescent="0.2">
      <c r="A28">
        <v>25</v>
      </c>
      <c r="B28" s="2" t="s">
        <v>28</v>
      </c>
      <c r="C28" s="3">
        <v>59357513.333333328</v>
      </c>
      <c r="D28" s="3">
        <v>132853979.53757511</v>
      </c>
      <c r="E28" s="3">
        <v>74714325.526062369</v>
      </c>
      <c r="F28" s="3">
        <v>193473463.32902345</v>
      </c>
      <c r="G28" s="3">
        <v>311637197.78949857</v>
      </c>
      <c r="H28" s="3">
        <v>40849197.185897432</v>
      </c>
      <c r="I28" s="3">
        <v>40083870.980000004</v>
      </c>
      <c r="J28" s="3">
        <v>852969547.68139029</v>
      </c>
    </row>
    <row r="29" spans="1:10" x14ac:dyDescent="0.2">
      <c r="A29">
        <v>26</v>
      </c>
      <c r="B29" s="2" t="s">
        <v>23</v>
      </c>
      <c r="C29" s="3">
        <v>102564539.0485366</v>
      </c>
      <c r="D29" s="3">
        <v>258952880.88372895</v>
      </c>
      <c r="E29" s="3">
        <v>56167120.167050451</v>
      </c>
      <c r="F29" s="3">
        <v>134146636.45914181</v>
      </c>
      <c r="G29" s="3">
        <v>118083081.53740346</v>
      </c>
      <c r="H29" s="3">
        <v>63496972.277726531</v>
      </c>
      <c r="I29" s="3">
        <v>40083870.980000004</v>
      </c>
      <c r="J29" s="3">
        <v>773495101.35358787</v>
      </c>
    </row>
    <row r="30" spans="1:10" x14ac:dyDescent="0.2">
      <c r="A30">
        <v>27</v>
      </c>
      <c r="B30" s="2" t="s">
        <v>17</v>
      </c>
      <c r="C30" s="3">
        <v>34774180</v>
      </c>
      <c r="D30" s="3">
        <v>73951682.692307696</v>
      </c>
      <c r="E30" s="3">
        <v>114856727.79676709</v>
      </c>
      <c r="F30" s="3">
        <v>227433248.16508904</v>
      </c>
      <c r="G30" s="3">
        <v>139614181.95845613</v>
      </c>
      <c r="H30" s="3">
        <v>81543716.990563735</v>
      </c>
      <c r="I30" s="3">
        <v>40083870.980000004</v>
      </c>
      <c r="J30" s="3">
        <v>712257608.58318377</v>
      </c>
    </row>
    <row r="31" spans="1:10" x14ac:dyDescent="0.2">
      <c r="A31">
        <v>28</v>
      </c>
      <c r="B31" s="2" t="s">
        <v>58</v>
      </c>
      <c r="C31" s="3">
        <v>216696074.47949168</v>
      </c>
      <c r="D31" s="3">
        <v>148402232.25</v>
      </c>
      <c r="E31" s="3">
        <v>85436221.177151471</v>
      </c>
      <c r="F31" s="3">
        <v>134146636.45914181</v>
      </c>
      <c r="G31" s="3">
        <v>118083081.53740346</v>
      </c>
      <c r="H31" s="3">
        <v>0</v>
      </c>
      <c r="I31" s="3">
        <v>0</v>
      </c>
      <c r="J31" s="3">
        <v>702764245.90318847</v>
      </c>
    </row>
    <row r="32" spans="1:10" x14ac:dyDescent="0.2">
      <c r="A32">
        <v>29</v>
      </c>
      <c r="B32" s="2" t="s">
        <v>15</v>
      </c>
      <c r="C32" s="3">
        <v>34774180</v>
      </c>
      <c r="D32" s="3">
        <v>76810023.633728951</v>
      </c>
      <c r="E32" s="3">
        <v>56167120.167050451</v>
      </c>
      <c r="F32" s="3">
        <v>170090217.91357842</v>
      </c>
      <c r="G32" s="3">
        <v>162225434.18450159</v>
      </c>
      <c r="H32" s="3">
        <v>122245075.2729228</v>
      </c>
      <c r="I32" s="3">
        <v>40083870.980000004</v>
      </c>
      <c r="J32" s="3">
        <v>662395922.15178227</v>
      </c>
    </row>
    <row r="33" spans="1:10" x14ac:dyDescent="0.2">
      <c r="A33">
        <v>30</v>
      </c>
      <c r="B33" s="2" t="s">
        <v>13</v>
      </c>
      <c r="C33" s="3">
        <v>152199143.03999996</v>
      </c>
      <c r="D33" s="3">
        <v>41259375</v>
      </c>
      <c r="E33" s="3">
        <v>56167120.167050451</v>
      </c>
      <c r="F33" s="3">
        <v>108159646.54721311</v>
      </c>
      <c r="G33" s="3">
        <v>156334624.00844595</v>
      </c>
      <c r="H33" s="3">
        <v>60694519.754666299</v>
      </c>
      <c r="I33" s="3">
        <v>40083870.980000004</v>
      </c>
      <c r="J33" s="3">
        <v>614898299.49737585</v>
      </c>
    </row>
    <row r="34" spans="1:10" x14ac:dyDescent="0.2">
      <c r="A34">
        <v>31</v>
      </c>
      <c r="B34" s="2" t="s">
        <v>19</v>
      </c>
      <c r="C34" s="3">
        <v>34774180</v>
      </c>
      <c r="D34" s="3">
        <v>76810023.633728951</v>
      </c>
      <c r="E34" s="3">
        <v>114856727.79676709</v>
      </c>
      <c r="F34" s="3">
        <v>140334449.98373199</v>
      </c>
      <c r="G34" s="3">
        <v>156334624.00844595</v>
      </c>
      <c r="H34" s="3">
        <v>0</v>
      </c>
      <c r="I34" s="3">
        <v>40083870.980000004</v>
      </c>
      <c r="J34" s="3">
        <v>563193876.40267396</v>
      </c>
    </row>
    <row r="35" spans="1:10" x14ac:dyDescent="0.2">
      <c r="A35">
        <v>32</v>
      </c>
      <c r="B35" s="2" t="s">
        <v>12</v>
      </c>
      <c r="C35" s="3">
        <v>82689895.080868259</v>
      </c>
      <c r="D35" s="3">
        <v>46259375</v>
      </c>
      <c r="E35" s="3">
        <v>81402044.152794108</v>
      </c>
      <c r="F35" s="3">
        <v>127080665.6708184</v>
      </c>
      <c r="G35" s="3">
        <v>156334624.00844595</v>
      </c>
      <c r="H35" s="3">
        <v>2666666.66</v>
      </c>
      <c r="I35" s="3">
        <v>40083870.980000004</v>
      </c>
      <c r="J35" s="3">
        <v>536517141.55292672</v>
      </c>
    </row>
    <row r="36" spans="1:10" x14ac:dyDescent="0.2">
      <c r="A36">
        <v>33</v>
      </c>
      <c r="B36" s="2" t="s">
        <v>9</v>
      </c>
      <c r="C36" s="3">
        <v>34774180</v>
      </c>
      <c r="D36" s="3">
        <v>41259375</v>
      </c>
      <c r="E36" s="3">
        <v>56167120.167050451</v>
      </c>
      <c r="F36" s="3">
        <v>148307244.90786886</v>
      </c>
      <c r="G36" s="3">
        <v>118083081.53740346</v>
      </c>
      <c r="H36" s="3">
        <v>63496972.277726531</v>
      </c>
      <c r="I36" s="3">
        <v>40083870.980000004</v>
      </c>
      <c r="J36" s="3">
        <v>502171844.87004936</v>
      </c>
    </row>
    <row r="37" spans="1:10" x14ac:dyDescent="0.2">
      <c r="A37">
        <v>34</v>
      </c>
      <c r="B37" s="2" t="s">
        <v>27</v>
      </c>
      <c r="C37" s="3">
        <v>74793257.780955106</v>
      </c>
      <c r="D37" s="3">
        <v>41259375</v>
      </c>
      <c r="E37" s="3">
        <v>86306328.875444829</v>
      </c>
      <c r="F37" s="3">
        <v>134565960.42044568</v>
      </c>
      <c r="G37" s="3">
        <v>118083081.53740346</v>
      </c>
      <c r="H37" s="3">
        <v>0</v>
      </c>
      <c r="I37" s="3">
        <v>0</v>
      </c>
      <c r="J37" s="3">
        <v>455008003.61424911</v>
      </c>
    </row>
    <row r="38" spans="1:10" x14ac:dyDescent="0.2">
      <c r="A38">
        <v>35</v>
      </c>
      <c r="B38" s="2" t="s">
        <v>4</v>
      </c>
      <c r="C38" s="3">
        <v>34774180</v>
      </c>
      <c r="D38" s="3">
        <v>41259375</v>
      </c>
      <c r="E38" s="3">
        <v>56167120.167050451</v>
      </c>
      <c r="F38" s="3">
        <v>130530074.98373197</v>
      </c>
      <c r="G38" s="3">
        <v>137361000.40344897</v>
      </c>
      <c r="H38" s="3">
        <v>43496972.327726528</v>
      </c>
      <c r="I38" s="3">
        <v>40083870.980000004</v>
      </c>
      <c r="J38" s="3">
        <v>483672593.86195797</v>
      </c>
    </row>
    <row r="39" spans="1:10" x14ac:dyDescent="0.2">
      <c r="A39">
        <v>36</v>
      </c>
      <c r="B39" s="2" t="s">
        <v>31</v>
      </c>
      <c r="C39" s="3">
        <v>121399143.03999999</v>
      </c>
      <c r="D39" s="3">
        <v>0</v>
      </c>
      <c r="E39" s="3">
        <v>324682874.15496922</v>
      </c>
      <c r="F39" s="3">
        <v>25986989.911928702</v>
      </c>
      <c r="G39" s="3">
        <v>0</v>
      </c>
      <c r="H39" s="3">
        <v>0</v>
      </c>
      <c r="I39" s="3">
        <v>0</v>
      </c>
      <c r="J39" s="3">
        <v>472069007.10689789</v>
      </c>
    </row>
    <row r="40" spans="1:10" x14ac:dyDescent="0.2">
      <c r="A40">
        <v>37</v>
      </c>
      <c r="B40" s="2" t="s">
        <v>22</v>
      </c>
      <c r="C40" s="3">
        <v>0</v>
      </c>
      <c r="D40" s="3">
        <v>41259375</v>
      </c>
      <c r="E40" s="3">
        <v>56167120.167050451</v>
      </c>
      <c r="F40" s="3">
        <v>113780939.92864239</v>
      </c>
      <c r="G40" s="3">
        <v>118083081.53740346</v>
      </c>
      <c r="H40" s="3">
        <v>97853288.083064124</v>
      </c>
      <c r="I40" s="3">
        <v>40083870.980000004</v>
      </c>
      <c r="J40" s="3">
        <v>467227675.6961605</v>
      </c>
    </row>
    <row r="41" spans="1:10" x14ac:dyDescent="0.2">
      <c r="A41">
        <v>38</v>
      </c>
      <c r="B41" s="2" t="s">
        <v>52</v>
      </c>
      <c r="C41" s="3">
        <v>40019077.780955106</v>
      </c>
      <c r="D41" s="3">
        <v>41259375</v>
      </c>
      <c r="E41" s="3">
        <v>28083560.17626125</v>
      </c>
      <c r="F41" s="3">
        <v>161300739.98345852</v>
      </c>
      <c r="G41" s="3">
        <v>141091436.74975869</v>
      </c>
      <c r="H41" s="3">
        <v>0</v>
      </c>
      <c r="I41" s="3">
        <v>40083870.980000004</v>
      </c>
      <c r="J41" s="3">
        <v>451838060.67043364</v>
      </c>
    </row>
    <row r="42" spans="1:10" x14ac:dyDescent="0.2">
      <c r="A42">
        <v>39</v>
      </c>
      <c r="B42" s="2" t="s">
        <v>18</v>
      </c>
      <c r="C42" s="3">
        <v>34774180</v>
      </c>
      <c r="D42" s="3">
        <v>41259375</v>
      </c>
      <c r="E42" s="3">
        <v>56167120.167050451</v>
      </c>
      <c r="F42" s="3">
        <v>161300739.98345852</v>
      </c>
      <c r="G42" s="3">
        <v>118083081.53740346</v>
      </c>
      <c r="H42" s="3">
        <v>0</v>
      </c>
      <c r="I42" s="3">
        <v>40083870.980000004</v>
      </c>
      <c r="J42" s="3">
        <v>451668367.66791248</v>
      </c>
    </row>
    <row r="43" spans="1:10" x14ac:dyDescent="0.2">
      <c r="A43">
        <v>40</v>
      </c>
      <c r="B43" s="2" t="s">
        <v>49</v>
      </c>
      <c r="C43" s="3">
        <v>34774180</v>
      </c>
      <c r="D43" s="3">
        <v>41259375</v>
      </c>
      <c r="E43" s="3">
        <v>56167120.167050451</v>
      </c>
      <c r="F43" s="3">
        <v>83758064.579999998</v>
      </c>
      <c r="G43" s="3">
        <v>194048332.50265446</v>
      </c>
      <c r="H43" s="3">
        <v>0</v>
      </c>
      <c r="I43" s="3">
        <v>40083870.980000004</v>
      </c>
      <c r="J43" s="3">
        <v>450090943.22970498</v>
      </c>
    </row>
    <row r="44" spans="1:10" x14ac:dyDescent="0.2">
      <c r="A44">
        <v>41</v>
      </c>
      <c r="B44" s="2" t="s">
        <v>20</v>
      </c>
      <c r="C44" s="3">
        <v>34774180</v>
      </c>
      <c r="D44" s="3">
        <v>41259375</v>
      </c>
      <c r="E44" s="3">
        <v>56167120.167050451</v>
      </c>
      <c r="F44" s="3">
        <v>83758064.579999998</v>
      </c>
      <c r="G44" s="3">
        <v>118083081.53740346</v>
      </c>
      <c r="H44" s="3">
        <v>75344546.884346172</v>
      </c>
      <c r="I44" s="3">
        <v>40083870.980000004</v>
      </c>
      <c r="J44" s="3">
        <v>449470239.14880013</v>
      </c>
    </row>
    <row r="45" spans="1:10" x14ac:dyDescent="0.2">
      <c r="A45">
        <v>42</v>
      </c>
      <c r="B45" s="2" t="s">
        <v>51</v>
      </c>
      <c r="C45" s="3">
        <v>56963111.238204181</v>
      </c>
      <c r="D45" s="3">
        <v>41259375</v>
      </c>
      <c r="E45" s="3">
        <v>56167120.167050451</v>
      </c>
      <c r="F45" s="3">
        <v>83758064.579999998</v>
      </c>
      <c r="G45" s="3">
        <v>118083081.53740346</v>
      </c>
      <c r="H45" s="3">
        <v>0</v>
      </c>
      <c r="I45" s="3">
        <v>40083870.980000004</v>
      </c>
      <c r="J45" s="3">
        <v>396314623.50265813</v>
      </c>
    </row>
    <row r="46" spans="1:10" x14ac:dyDescent="0.2">
      <c r="A46">
        <v>43</v>
      </c>
      <c r="B46" s="2" t="s">
        <v>40</v>
      </c>
      <c r="C46" s="3">
        <v>34774180</v>
      </c>
      <c r="D46" s="3">
        <v>41259375</v>
      </c>
      <c r="E46" s="3">
        <v>56167120.167050451</v>
      </c>
      <c r="F46" s="3">
        <v>83758064.579999998</v>
      </c>
      <c r="G46" s="3">
        <v>118083081.53740346</v>
      </c>
      <c r="H46" s="3">
        <v>0</v>
      </c>
      <c r="I46" s="3">
        <v>40083870.980000004</v>
      </c>
      <c r="J46" s="3">
        <v>374125692.26445395</v>
      </c>
    </row>
    <row r="47" spans="1:10" x14ac:dyDescent="0.2">
      <c r="A47">
        <v>44</v>
      </c>
      <c r="B47" s="2" t="s">
        <v>2</v>
      </c>
      <c r="C47" s="3">
        <v>7896637.29991314</v>
      </c>
      <c r="D47" s="3">
        <v>41259375</v>
      </c>
      <c r="E47" s="3">
        <v>62854838.793782189</v>
      </c>
      <c r="F47" s="3">
        <v>83758064.579999998</v>
      </c>
      <c r="G47" s="3">
        <v>118083081.53740346</v>
      </c>
      <c r="H47" s="3">
        <v>0</v>
      </c>
      <c r="I47" s="3">
        <v>40083870.980000004</v>
      </c>
      <c r="J47" s="3">
        <v>353935868.19109881</v>
      </c>
    </row>
    <row r="48" spans="1:10" x14ac:dyDescent="0.2">
      <c r="A48">
        <v>45</v>
      </c>
      <c r="B48" s="2" t="s">
        <v>44</v>
      </c>
      <c r="C48" s="3">
        <v>152199143.03999996</v>
      </c>
      <c r="D48" s="3">
        <v>41259375</v>
      </c>
      <c r="E48" s="3">
        <v>0</v>
      </c>
      <c r="F48" s="3">
        <v>0</v>
      </c>
      <c r="G48" s="3">
        <v>0</v>
      </c>
      <c r="H48" s="3">
        <v>19999999.949999999</v>
      </c>
      <c r="I48" s="3">
        <v>0</v>
      </c>
      <c r="J48" s="3">
        <v>213458517.98999995</v>
      </c>
    </row>
    <row r="49" spans="1:10" x14ac:dyDescent="0.2">
      <c r="A49">
        <v>46</v>
      </c>
      <c r="B49" s="2" t="s">
        <v>57</v>
      </c>
      <c r="C49" s="3">
        <v>0</v>
      </c>
      <c r="D49" s="3">
        <v>56043955.903846152</v>
      </c>
      <c r="E49" s="3">
        <v>143015296</v>
      </c>
      <c r="F49" s="3">
        <v>7356693.563466128</v>
      </c>
      <c r="G49" s="3">
        <v>0</v>
      </c>
      <c r="H49" s="3">
        <v>0</v>
      </c>
      <c r="I49" s="3">
        <v>0</v>
      </c>
      <c r="J49" s="3">
        <v>206415945.46731228</v>
      </c>
    </row>
    <row r="50" spans="1:10" x14ac:dyDescent="0.2">
      <c r="A50">
        <v>47</v>
      </c>
      <c r="B50" s="2" t="s">
        <v>30</v>
      </c>
      <c r="C50" s="3">
        <v>0</v>
      </c>
      <c r="D50" s="3">
        <v>85607143</v>
      </c>
      <c r="E50" s="3">
        <v>42571429</v>
      </c>
      <c r="F50" s="3">
        <v>0</v>
      </c>
      <c r="G50" s="3">
        <v>0</v>
      </c>
      <c r="H50" s="3">
        <v>0</v>
      </c>
      <c r="I50" s="3">
        <v>0</v>
      </c>
      <c r="J50" s="3">
        <v>128178572</v>
      </c>
    </row>
    <row r="51" spans="1:10" x14ac:dyDescent="0.2">
      <c r="A51">
        <v>48</v>
      </c>
      <c r="B51" s="2" t="s">
        <v>53</v>
      </c>
      <c r="C51" s="3">
        <v>86624963.040000007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86624963.040000007</v>
      </c>
    </row>
    <row r="52" spans="1:10" x14ac:dyDescent="0.2">
      <c r="A52">
        <v>49</v>
      </c>
      <c r="B52" s="2" t="s">
        <v>7</v>
      </c>
      <c r="C52" s="3">
        <v>34774180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34774180</v>
      </c>
    </row>
    <row r="53" spans="1:10" x14ac:dyDescent="0.2">
      <c r="A53">
        <v>50</v>
      </c>
      <c r="B53" s="2" t="s">
        <v>43</v>
      </c>
      <c r="C53" s="3">
        <v>0</v>
      </c>
      <c r="D53" s="3">
        <v>0</v>
      </c>
      <c r="E53" s="3">
        <v>0</v>
      </c>
      <c r="F53" s="3">
        <v>25986989.911928702</v>
      </c>
      <c r="G53" s="3">
        <v>0</v>
      </c>
      <c r="H53" s="3">
        <v>0</v>
      </c>
      <c r="I53" s="3">
        <v>0</v>
      </c>
      <c r="J53" s="3">
        <v>25986989.911928702</v>
      </c>
    </row>
    <row r="54" spans="1:10" x14ac:dyDescent="0.2">
      <c r="A54">
        <v>51</v>
      </c>
      <c r="B54" s="2" t="s">
        <v>48</v>
      </c>
      <c r="C54" s="3">
        <v>0</v>
      </c>
      <c r="D54" s="3">
        <v>0</v>
      </c>
      <c r="E54" s="3">
        <v>0</v>
      </c>
      <c r="F54" s="3">
        <v>25986989.911928702</v>
      </c>
      <c r="G54" s="3">
        <v>0</v>
      </c>
      <c r="H54" s="3">
        <v>0</v>
      </c>
      <c r="I54" s="3">
        <v>0</v>
      </c>
      <c r="J54" s="3">
        <v>25986989.911928702</v>
      </c>
    </row>
    <row r="55" spans="1:10" x14ac:dyDescent="0.2">
      <c r="A55">
        <v>52</v>
      </c>
      <c r="B55" s="2" t="s">
        <v>5</v>
      </c>
      <c r="C55" s="3">
        <v>0</v>
      </c>
      <c r="D55" s="3">
        <v>0</v>
      </c>
      <c r="E55" s="3">
        <v>0</v>
      </c>
      <c r="F55" s="3">
        <v>0</v>
      </c>
      <c r="G55" s="3">
        <v>0</v>
      </c>
      <c r="H55" s="3">
        <v>19999999.949999999</v>
      </c>
      <c r="I55" s="3">
        <v>0</v>
      </c>
      <c r="J55" s="3">
        <v>19999999.949999999</v>
      </c>
    </row>
    <row r="56" spans="1:10" x14ac:dyDescent="0.2">
      <c r="A56">
        <v>53</v>
      </c>
      <c r="B56" s="2" t="s">
        <v>59</v>
      </c>
      <c r="C56" s="3">
        <v>0</v>
      </c>
      <c r="D56" s="3">
        <v>0</v>
      </c>
      <c r="E56" s="3">
        <v>0</v>
      </c>
      <c r="F56" s="3">
        <v>4035885.4367136951</v>
      </c>
      <c r="G56" s="3">
        <v>0</v>
      </c>
      <c r="H56" s="3">
        <v>0</v>
      </c>
      <c r="I56" s="3">
        <v>0</v>
      </c>
      <c r="J56" s="3">
        <v>4035885.4367136951</v>
      </c>
    </row>
    <row r="57" spans="1:10" x14ac:dyDescent="0.2">
      <c r="A57">
        <v>54</v>
      </c>
      <c r="B57" s="2" t="s">
        <v>46</v>
      </c>
      <c r="C57" s="3">
        <v>0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</row>
    <row r="58" spans="1:10" x14ac:dyDescent="0.2">
      <c r="A58">
        <v>55</v>
      </c>
      <c r="B58" s="2" t="s">
        <v>29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</row>
    <row r="59" spans="1:10" x14ac:dyDescent="0.2">
      <c r="A59">
        <v>56</v>
      </c>
      <c r="B59" s="2" t="s">
        <v>21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</row>
    <row r="60" spans="1:10" x14ac:dyDescent="0.2">
      <c r="A60">
        <v>57</v>
      </c>
      <c r="B60" s="2" t="s">
        <v>41</v>
      </c>
      <c r="C60" s="3">
        <v>0</v>
      </c>
      <c r="D60" s="3">
        <v>0</v>
      </c>
      <c r="E60" s="3">
        <v>0</v>
      </c>
      <c r="F60" s="3">
        <v>0</v>
      </c>
      <c r="G60" s="3"/>
      <c r="H60" s="3">
        <v>0</v>
      </c>
      <c r="I60" s="3">
        <v>0</v>
      </c>
      <c r="J60" s="3">
        <v>0</v>
      </c>
    </row>
    <row r="61" spans="1:10" x14ac:dyDescent="0.2">
      <c r="A61">
        <v>58</v>
      </c>
      <c r="B61" s="2" t="s">
        <v>47</v>
      </c>
      <c r="C61" s="3">
        <v>0</v>
      </c>
      <c r="D61" s="3"/>
      <c r="E61" s="3">
        <v>0</v>
      </c>
      <c r="F61" s="3">
        <v>0</v>
      </c>
      <c r="G61" s="3">
        <v>0</v>
      </c>
      <c r="H61" s="3">
        <v>0</v>
      </c>
      <c r="I61" s="3"/>
      <c r="J61" s="3">
        <v>0</v>
      </c>
    </row>
    <row r="62" spans="1:10" x14ac:dyDescent="0.2">
      <c r="A62">
        <v>59</v>
      </c>
      <c r="B62" s="2" t="s">
        <v>6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</row>
    <row r="63" spans="1:10" x14ac:dyDescent="0.2">
      <c r="A63">
        <v>60</v>
      </c>
      <c r="B63" s="2" t="s">
        <v>42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</row>
    <row r="64" spans="1:10" x14ac:dyDescent="0.2">
      <c r="B64" s="2" t="s">
        <v>61</v>
      </c>
      <c r="C64" s="3">
        <v>18357117202.970276</v>
      </c>
      <c r="D64" s="3">
        <v>22194966726.243187</v>
      </c>
      <c r="E64" s="3">
        <v>25172350872.13805</v>
      </c>
      <c r="F64" s="3">
        <v>26561533905.085342</v>
      </c>
      <c r="G64" s="3">
        <v>29054118096.963028</v>
      </c>
      <c r="H64" s="3">
        <v>20018319460.156345</v>
      </c>
      <c r="I64" s="3">
        <v>13317723507.62026</v>
      </c>
      <c r="J64" s="3">
        <v>154676129771.17648</v>
      </c>
    </row>
  </sheetData>
  <mergeCells count="1">
    <mergeCell ref="A1:J2"/>
  </mergeCells>
  <pageMargins left="0.7" right="0.7" top="0.75" bottom="0.75" header="0.3" footer="0.3"/>
  <tableParts count="1">
    <tablePart r:id="rId1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83C7-E29A-4B48-8DC3-62E719C9952A}">
  <dimension ref="A1:J64"/>
  <sheetViews>
    <sheetView workbookViewId="0">
      <selection sqref="A1:J2"/>
    </sheetView>
  </sheetViews>
  <sheetFormatPr baseColWidth="10" defaultRowHeight="15" x14ac:dyDescent="0.2"/>
  <cols>
    <col min="1" max="1" width="5.83203125" customWidth="1"/>
    <col min="2" max="2" width="22.5" customWidth="1"/>
    <col min="3" max="9" width="19.33203125" style="1" bestFit="1" customWidth="1"/>
    <col min="10" max="10" width="20.83203125" style="1" bestFit="1" customWidth="1"/>
    <col min="11" max="11" width="10" bestFit="1" customWidth="1"/>
  </cols>
  <sheetData>
    <row r="1" spans="1:10" ht="31" customHeight="1" x14ac:dyDescent="0.2">
      <c r="A1" s="9" t="s">
        <v>78</v>
      </c>
      <c r="B1" s="10"/>
      <c r="C1" s="10"/>
      <c r="D1" s="10"/>
      <c r="E1" s="10"/>
      <c r="F1" s="10"/>
      <c r="G1" s="10"/>
      <c r="H1" s="10"/>
      <c r="I1" s="10"/>
      <c r="J1" s="11"/>
    </row>
    <row r="2" spans="1:10" ht="44" customHeight="1" x14ac:dyDescent="0.2">
      <c r="A2" s="12"/>
      <c r="B2" s="13"/>
      <c r="C2" s="13"/>
      <c r="D2" s="13"/>
      <c r="E2" s="13"/>
      <c r="F2" s="13"/>
      <c r="G2" s="13"/>
      <c r="H2" s="13"/>
      <c r="I2" s="13"/>
      <c r="J2" s="14"/>
    </row>
    <row r="3" spans="1:10" x14ac:dyDescent="0.2">
      <c r="A3" t="s">
        <v>70</v>
      </c>
      <c r="B3" t="s">
        <v>60</v>
      </c>
      <c r="C3" s="1" t="s">
        <v>63</v>
      </c>
      <c r="D3" s="1" t="s">
        <v>64</v>
      </c>
      <c r="E3" s="1" t="s">
        <v>65</v>
      </c>
      <c r="F3" s="1" t="s">
        <v>66</v>
      </c>
      <c r="G3" s="1" t="s">
        <v>67</v>
      </c>
      <c r="H3" s="1" t="s">
        <v>68</v>
      </c>
      <c r="I3" s="1" t="s">
        <v>69</v>
      </c>
      <c r="J3" s="1" t="s">
        <v>61</v>
      </c>
    </row>
    <row r="4" spans="1:10" x14ac:dyDescent="0.2">
      <c r="A4">
        <v>1</v>
      </c>
      <c r="B4" s="2" t="s">
        <v>3</v>
      </c>
      <c r="C4" s="3">
        <v>5313193242.5287008</v>
      </c>
      <c r="D4" s="3">
        <v>4725542718.3080959</v>
      </c>
      <c r="E4" s="3">
        <v>6922421325.3613243</v>
      </c>
      <c r="F4" s="3">
        <v>3854676352.7688103</v>
      </c>
      <c r="G4" s="3">
        <v>5276821342.3391991</v>
      </c>
      <c r="H4" s="3">
        <v>3242640638.5595756</v>
      </c>
      <c r="I4" s="3">
        <v>3003416372.7675571</v>
      </c>
      <c r="J4" s="3">
        <v>32338711992.633263</v>
      </c>
    </row>
    <row r="5" spans="1:10" x14ac:dyDescent="0.2">
      <c r="A5">
        <v>2</v>
      </c>
      <c r="B5" s="2" t="s">
        <v>33</v>
      </c>
      <c r="C5" s="3">
        <v>5479876479.0788136</v>
      </c>
      <c r="D5" s="3">
        <v>6716491897.4178123</v>
      </c>
      <c r="E5" s="3">
        <v>4957528009.9557056</v>
      </c>
      <c r="F5" s="3">
        <v>4511967886.8959999</v>
      </c>
      <c r="G5" s="3">
        <v>3675230027.8264608</v>
      </c>
      <c r="H5" s="3">
        <v>3246456417.9644442</v>
      </c>
      <c r="I5" s="3">
        <v>2738038702.5498986</v>
      </c>
      <c r="J5" s="3">
        <v>31325589421.689137</v>
      </c>
    </row>
    <row r="6" spans="1:10" x14ac:dyDescent="0.2">
      <c r="A6">
        <v>3</v>
      </c>
      <c r="B6" s="2" t="s">
        <v>34</v>
      </c>
      <c r="C6" s="4">
        <v>3036382756.1429157</v>
      </c>
      <c r="D6" s="3">
        <v>3265112608.9244823</v>
      </c>
      <c r="E6" s="3">
        <v>4064982806.6391301</v>
      </c>
      <c r="F6" s="3">
        <v>5390802824.6132908</v>
      </c>
      <c r="G6" s="3">
        <v>3181419897.7339034</v>
      </c>
      <c r="H6" s="3">
        <v>3254026376.3593087</v>
      </c>
      <c r="I6" s="3">
        <v>3219676783.1689906</v>
      </c>
      <c r="J6" s="3">
        <v>25412404053.582024</v>
      </c>
    </row>
    <row r="7" spans="1:10" x14ac:dyDescent="0.2">
      <c r="A7">
        <v>4</v>
      </c>
      <c r="B7" s="2" t="s">
        <v>35</v>
      </c>
      <c r="C7" s="3">
        <v>5778695388.0110416</v>
      </c>
      <c r="D7" s="3">
        <v>2786592539.9504061</v>
      </c>
      <c r="E7" s="3">
        <v>3030400747.3668075</v>
      </c>
      <c r="F7" s="3">
        <v>2281113497.4966631</v>
      </c>
      <c r="G7" s="3">
        <v>3825919072.9365182</v>
      </c>
      <c r="H7" s="3">
        <v>3166712338.8370595</v>
      </c>
      <c r="I7" s="3">
        <v>3177845001.4873977</v>
      </c>
      <c r="J7" s="3">
        <v>24047278586.085892</v>
      </c>
    </row>
    <row r="8" spans="1:10" x14ac:dyDescent="0.2">
      <c r="A8">
        <v>5</v>
      </c>
      <c r="B8" s="2" t="s">
        <v>0</v>
      </c>
      <c r="C8" s="3">
        <v>4071475859.1581278</v>
      </c>
      <c r="D8" s="3">
        <v>2889150638.304656</v>
      </c>
      <c r="E8" s="3">
        <v>3179622160.726676</v>
      </c>
      <c r="F8" s="3">
        <v>3876718055.9076567</v>
      </c>
      <c r="G8" s="3">
        <v>4012864112.5255008</v>
      </c>
      <c r="H8" s="3">
        <v>2584262760.7383509</v>
      </c>
      <c r="I8" s="3">
        <v>2252903677.1834655</v>
      </c>
      <c r="J8" s="3">
        <v>22866997264.544434</v>
      </c>
    </row>
    <row r="9" spans="1:10" x14ac:dyDescent="0.2">
      <c r="A9">
        <v>6</v>
      </c>
      <c r="B9" s="2" t="s">
        <v>37</v>
      </c>
      <c r="C9" s="3">
        <v>3394024056.079474</v>
      </c>
      <c r="D9" s="3">
        <v>1504625815.3860009</v>
      </c>
      <c r="E9" s="3">
        <v>3574444307.3455853</v>
      </c>
      <c r="F9" s="3">
        <v>2064876797.1348915</v>
      </c>
      <c r="G9" s="3">
        <v>2556757351.4703269</v>
      </c>
      <c r="H9" s="3">
        <v>4184706713.358644</v>
      </c>
      <c r="I9" s="3">
        <v>3950032541.94876</v>
      </c>
      <c r="J9" s="3">
        <v>21229467582.723682</v>
      </c>
    </row>
    <row r="10" spans="1:10" x14ac:dyDescent="0.2">
      <c r="A10">
        <v>7</v>
      </c>
      <c r="B10" s="2" t="s">
        <v>54</v>
      </c>
      <c r="C10" s="3">
        <v>1319158978.6950829</v>
      </c>
      <c r="D10" s="3">
        <v>2992684379.3244195</v>
      </c>
      <c r="E10" s="3">
        <v>5090858924.2284975</v>
      </c>
      <c r="F10" s="3">
        <v>3447966284.9154086</v>
      </c>
      <c r="G10" s="3">
        <v>3084896986.9594116</v>
      </c>
      <c r="H10" s="3">
        <v>3013167362.57692</v>
      </c>
      <c r="I10" s="3">
        <v>1175428045.8009088</v>
      </c>
      <c r="J10" s="3">
        <v>20124160962.500648</v>
      </c>
    </row>
    <row r="11" spans="1:10" x14ac:dyDescent="0.2">
      <c r="A11">
        <v>8</v>
      </c>
      <c r="B11" s="2" t="s">
        <v>56</v>
      </c>
      <c r="C11" s="3">
        <v>2599695661.2007318</v>
      </c>
      <c r="D11" s="3">
        <v>2272451732.0841327</v>
      </c>
      <c r="E11" s="3">
        <v>2146102383.8335285</v>
      </c>
      <c r="F11" s="3">
        <v>2435022348.7335343</v>
      </c>
      <c r="G11" s="3">
        <v>1561961768.4056942</v>
      </c>
      <c r="H11" s="3">
        <v>2756613058.1199999</v>
      </c>
      <c r="I11" s="3">
        <v>2699438873.2087874</v>
      </c>
      <c r="J11" s="3">
        <v>16471285825.586409</v>
      </c>
    </row>
    <row r="12" spans="1:10" x14ac:dyDescent="0.2">
      <c r="A12">
        <v>9</v>
      </c>
      <c r="B12" s="2" t="s">
        <v>45</v>
      </c>
      <c r="C12" s="3">
        <v>1832240478.3359764</v>
      </c>
      <c r="D12" s="3">
        <v>1610967424.2527761</v>
      </c>
      <c r="E12" s="3">
        <v>2168775704.2710395</v>
      </c>
      <c r="F12" s="3">
        <v>2940888651.4720268</v>
      </c>
      <c r="G12" s="3">
        <v>2060304896.903671</v>
      </c>
      <c r="H12" s="3">
        <v>3206286513.9298234</v>
      </c>
      <c r="I12" s="3">
        <v>1942444320.4242675</v>
      </c>
      <c r="J12" s="3">
        <v>15761907989.589581</v>
      </c>
    </row>
    <row r="13" spans="1:10" x14ac:dyDescent="0.2">
      <c r="A13">
        <v>10</v>
      </c>
      <c r="B13" s="2" t="s">
        <v>36</v>
      </c>
      <c r="C13" s="3">
        <v>2060258574.4227297</v>
      </c>
      <c r="D13" s="3">
        <v>1348901636.6069102</v>
      </c>
      <c r="E13" s="3">
        <v>1351007649.9536572</v>
      </c>
      <c r="F13" s="3">
        <v>1780842931.6756203</v>
      </c>
      <c r="G13" s="3">
        <v>2245511490.1667843</v>
      </c>
      <c r="H13" s="3">
        <v>2367573257.9779444</v>
      </c>
      <c r="I13" s="3">
        <v>1602286706.2436507</v>
      </c>
      <c r="J13" s="3">
        <v>12756382247.047297</v>
      </c>
    </row>
    <row r="14" spans="1:10" x14ac:dyDescent="0.2">
      <c r="A14">
        <v>11</v>
      </c>
      <c r="B14" s="2" t="s">
        <v>24</v>
      </c>
      <c r="C14" s="3">
        <v>777872304.65606582</v>
      </c>
      <c r="D14" s="3">
        <v>743850785.72691357</v>
      </c>
      <c r="E14" s="3">
        <v>719671892.59534907</v>
      </c>
      <c r="F14" s="3">
        <v>382530595.79395193</v>
      </c>
      <c r="G14" s="3">
        <v>726948446.50576496</v>
      </c>
      <c r="H14" s="3">
        <v>2071452305.35337</v>
      </c>
      <c r="I14" s="3">
        <v>2105252453.8985083</v>
      </c>
      <c r="J14" s="3">
        <v>7527578784.5299234</v>
      </c>
    </row>
    <row r="15" spans="1:10" x14ac:dyDescent="0.2">
      <c r="A15">
        <v>12</v>
      </c>
      <c r="B15" s="2" t="s">
        <v>55</v>
      </c>
      <c r="C15" s="3">
        <v>108578610</v>
      </c>
      <c r="D15" s="3">
        <v>445995874.15442193</v>
      </c>
      <c r="E15" s="3">
        <v>554770610.84639287</v>
      </c>
      <c r="F15" s="3">
        <v>849496295.76659977</v>
      </c>
      <c r="G15" s="3">
        <v>935997654.48966193</v>
      </c>
      <c r="H15" s="3">
        <v>1000093804.1163144</v>
      </c>
      <c r="I15" s="3">
        <v>365617958.99725634</v>
      </c>
      <c r="J15" s="3">
        <v>4260550808.370647</v>
      </c>
    </row>
    <row r="16" spans="1:10" x14ac:dyDescent="0.2">
      <c r="A16">
        <v>13</v>
      </c>
      <c r="B16" s="2" t="s">
        <v>8</v>
      </c>
      <c r="C16" s="3">
        <v>82000000</v>
      </c>
      <c r="D16" s="3">
        <v>1115939767.0844746</v>
      </c>
      <c r="E16" s="3">
        <v>814152164.06482804</v>
      </c>
      <c r="F16" s="3">
        <v>353709870.4846791</v>
      </c>
      <c r="G16" s="3">
        <v>369683111.74599504</v>
      </c>
      <c r="H16" s="3">
        <v>151524638.68774298</v>
      </c>
      <c r="I16" s="3">
        <v>231967946.85536641</v>
      </c>
      <c r="J16" s="3">
        <v>3118977498.9230862</v>
      </c>
    </row>
    <row r="17" spans="1:10" x14ac:dyDescent="0.2">
      <c r="A17">
        <v>14</v>
      </c>
      <c r="B17" s="2" t="s">
        <v>12</v>
      </c>
      <c r="C17" s="3">
        <v>171760217.75487185</v>
      </c>
      <c r="D17" s="3">
        <v>757832541.68557346</v>
      </c>
      <c r="E17" s="3">
        <v>736550107.30489266</v>
      </c>
      <c r="F17" s="3">
        <v>636624845.60869718</v>
      </c>
      <c r="G17" s="3">
        <v>367649051.86845112</v>
      </c>
      <c r="H17" s="3">
        <v>142697773.74542004</v>
      </c>
      <c r="I17" s="3">
        <v>0</v>
      </c>
      <c r="J17" s="3">
        <v>2813114537.9679065</v>
      </c>
    </row>
    <row r="18" spans="1:10" x14ac:dyDescent="0.2">
      <c r="A18">
        <v>15</v>
      </c>
      <c r="B18" s="2" t="s">
        <v>38</v>
      </c>
      <c r="C18" s="3">
        <v>419193550.79535776</v>
      </c>
      <c r="D18" s="3">
        <v>67846154.71591863</v>
      </c>
      <c r="E18" s="3">
        <v>320016101.46054959</v>
      </c>
      <c r="F18" s="3">
        <v>134426458.79804513</v>
      </c>
      <c r="G18" s="3">
        <v>712987966.08750308</v>
      </c>
      <c r="H18" s="3">
        <v>358655158.23160541</v>
      </c>
      <c r="I18" s="3">
        <v>302750105.38561428</v>
      </c>
      <c r="J18" s="3">
        <v>2315875495.4745941</v>
      </c>
    </row>
    <row r="19" spans="1:10" x14ac:dyDescent="0.2">
      <c r="A19">
        <v>16</v>
      </c>
      <c r="B19" s="2" t="s">
        <v>25</v>
      </c>
      <c r="C19" s="3">
        <v>62261450.381679393</v>
      </c>
      <c r="D19" s="3">
        <v>258934848.79709697</v>
      </c>
      <c r="E19" s="3">
        <v>788536644.78438151</v>
      </c>
      <c r="F19" s="3">
        <v>562794935.50823081</v>
      </c>
      <c r="G19" s="3">
        <v>379383315.43044579</v>
      </c>
      <c r="H19" s="3">
        <v>132362038.52498145</v>
      </c>
      <c r="I19" s="3">
        <v>0</v>
      </c>
      <c r="J19" s="3">
        <v>2184273233.426816</v>
      </c>
    </row>
    <row r="20" spans="1:10" x14ac:dyDescent="0.2">
      <c r="A20">
        <v>17</v>
      </c>
      <c r="B20" s="2" t="s">
        <v>17</v>
      </c>
      <c r="C20" s="3">
        <v>62261450.381679393</v>
      </c>
      <c r="D20" s="3">
        <v>172560079.83000001</v>
      </c>
      <c r="E20" s="3">
        <v>585611653.42782497</v>
      </c>
      <c r="F20" s="3">
        <v>807785020.83635557</v>
      </c>
      <c r="G20" s="3">
        <v>144058661.47221729</v>
      </c>
      <c r="H20" s="3">
        <v>111214482.98674813</v>
      </c>
      <c r="I20" s="3">
        <v>50700000</v>
      </c>
      <c r="J20" s="3">
        <v>1934191348.9348257</v>
      </c>
    </row>
    <row r="21" spans="1:10" x14ac:dyDescent="0.2">
      <c r="A21">
        <v>18</v>
      </c>
      <c r="B21" s="2" t="s">
        <v>57</v>
      </c>
      <c r="C21" s="3">
        <v>456249759.49167937</v>
      </c>
      <c r="D21" s="3">
        <v>321154584.35999995</v>
      </c>
      <c r="E21" s="3">
        <v>125675537.95999999</v>
      </c>
      <c r="F21" s="3">
        <v>163123982.59103701</v>
      </c>
      <c r="G21" s="3">
        <v>376846594.48530304</v>
      </c>
      <c r="H21" s="3">
        <v>204664646.86039376</v>
      </c>
      <c r="I21" s="3">
        <v>202193862.25999999</v>
      </c>
      <c r="J21" s="3">
        <v>1849908968.0084133</v>
      </c>
    </row>
    <row r="22" spans="1:10" x14ac:dyDescent="0.2">
      <c r="A22">
        <v>19</v>
      </c>
      <c r="B22" s="2" t="s">
        <v>28</v>
      </c>
      <c r="C22" s="3">
        <v>296845374.67360449</v>
      </c>
      <c r="D22" s="3">
        <v>239360976.74732825</v>
      </c>
      <c r="E22" s="3">
        <v>591175004.99135947</v>
      </c>
      <c r="F22" s="3">
        <v>402389766.94011164</v>
      </c>
      <c r="G22" s="3">
        <v>125693690.86173338</v>
      </c>
      <c r="H22" s="3">
        <v>85272324.127277672</v>
      </c>
      <c r="I22" s="3">
        <v>0</v>
      </c>
      <c r="J22" s="3">
        <v>1740737138.3414149</v>
      </c>
    </row>
    <row r="23" spans="1:10" x14ac:dyDescent="0.2">
      <c r="A23">
        <v>20</v>
      </c>
      <c r="B23" s="2" t="s">
        <v>50</v>
      </c>
      <c r="C23" s="3">
        <v>407345742.66252673</v>
      </c>
      <c r="D23" s="3">
        <v>195067087.55266467</v>
      </c>
      <c r="E23" s="3">
        <v>274428093.56581402</v>
      </c>
      <c r="F23" s="3">
        <v>209983755.51386207</v>
      </c>
      <c r="G23" s="3">
        <v>57291792.195429556</v>
      </c>
      <c r="H23" s="3">
        <v>201913928.98391291</v>
      </c>
      <c r="I23" s="3">
        <v>85156748.293424934</v>
      </c>
      <c r="J23" s="3">
        <v>1431187148.7676349</v>
      </c>
    </row>
    <row r="24" spans="1:10" x14ac:dyDescent="0.2">
      <c r="A24">
        <v>21</v>
      </c>
      <c r="B24" s="2" t="s">
        <v>14</v>
      </c>
      <c r="C24" s="3">
        <v>118982131.28487186</v>
      </c>
      <c r="D24" s="3">
        <v>28933403.529999997</v>
      </c>
      <c r="E24" s="3">
        <v>346305394.99135935</v>
      </c>
      <c r="F24" s="3">
        <v>5012176.2100420585</v>
      </c>
      <c r="G24" s="3">
        <v>153421091.16821212</v>
      </c>
      <c r="H24" s="3">
        <v>694502569.33438361</v>
      </c>
      <c r="I24" s="3">
        <v>63454320.076360166</v>
      </c>
      <c r="J24" s="3">
        <v>1410611086.5952291</v>
      </c>
    </row>
    <row r="25" spans="1:10" x14ac:dyDescent="0.2">
      <c r="A25">
        <v>22</v>
      </c>
      <c r="B25" s="2" t="s">
        <v>22</v>
      </c>
      <c r="C25" s="3">
        <v>0</v>
      </c>
      <c r="D25" s="3">
        <v>0</v>
      </c>
      <c r="E25" s="3">
        <v>236414603.78270075</v>
      </c>
      <c r="F25" s="3">
        <v>248333022.63920647</v>
      </c>
      <c r="G25" s="3">
        <v>196148816.2504468</v>
      </c>
      <c r="H25" s="3">
        <v>114480733.18388323</v>
      </c>
      <c r="I25" s="3">
        <v>291089322.94</v>
      </c>
      <c r="J25" s="3">
        <v>1086466498.7962372</v>
      </c>
    </row>
    <row r="26" spans="1:10" x14ac:dyDescent="0.2">
      <c r="A26">
        <v>23</v>
      </c>
      <c r="B26" s="2" t="s">
        <v>15</v>
      </c>
      <c r="C26" s="3">
        <v>0</v>
      </c>
      <c r="D26" s="3">
        <v>51233333.429999992</v>
      </c>
      <c r="E26" s="3">
        <v>350539033.12440073</v>
      </c>
      <c r="F26" s="3">
        <v>365658797.13340598</v>
      </c>
      <c r="G26" s="3">
        <v>93067477.246384859</v>
      </c>
      <c r="H26" s="3">
        <v>103236874.95385405</v>
      </c>
      <c r="I26" s="3">
        <v>25889322.940000001</v>
      </c>
      <c r="J26" s="3">
        <v>989624838.82804573</v>
      </c>
    </row>
    <row r="27" spans="1:10" x14ac:dyDescent="0.2">
      <c r="A27">
        <v>24</v>
      </c>
      <c r="B27" s="2" t="s">
        <v>10</v>
      </c>
      <c r="C27" s="3">
        <v>311825526.91517723</v>
      </c>
      <c r="D27" s="3">
        <v>33346263.172636259</v>
      </c>
      <c r="E27" s="3">
        <v>218920274.74915448</v>
      </c>
      <c r="F27" s="3">
        <v>195454880.18574351</v>
      </c>
      <c r="G27" s="3">
        <v>134785206.48301059</v>
      </c>
      <c r="H27" s="3">
        <v>0</v>
      </c>
      <c r="I27" s="3">
        <v>0</v>
      </c>
      <c r="J27" s="3">
        <v>894332151.50572205</v>
      </c>
    </row>
    <row r="28" spans="1:10" x14ac:dyDescent="0.2">
      <c r="A28">
        <v>25</v>
      </c>
      <c r="B28" s="2" t="s">
        <v>16</v>
      </c>
      <c r="C28" s="3">
        <v>317489333.93774718</v>
      </c>
      <c r="D28" s="3">
        <v>0</v>
      </c>
      <c r="E28" s="3">
        <v>324671662.01237845</v>
      </c>
      <c r="F28" s="3">
        <v>137920457.19710386</v>
      </c>
      <c r="G28" s="3">
        <v>61268444.999999993</v>
      </c>
      <c r="H28" s="3">
        <v>0</v>
      </c>
      <c r="I28" s="3">
        <v>0</v>
      </c>
      <c r="J28" s="3">
        <v>841349898.14722955</v>
      </c>
    </row>
    <row r="29" spans="1:10" x14ac:dyDescent="0.2">
      <c r="A29">
        <v>26</v>
      </c>
      <c r="B29" s="2" t="s">
        <v>32</v>
      </c>
      <c r="C29" s="3">
        <v>237928498.78</v>
      </c>
      <c r="D29" s="3">
        <v>83243777.634991333</v>
      </c>
      <c r="E29" s="3">
        <v>35696035.493556246</v>
      </c>
      <c r="F29" s="3">
        <v>124454741.84428005</v>
      </c>
      <c r="G29" s="3">
        <v>219773259.3951247</v>
      </c>
      <c r="H29" s="3">
        <v>6001720.3225893052</v>
      </c>
      <c r="I29" s="3">
        <v>0</v>
      </c>
      <c r="J29" s="3">
        <v>707098033.4705416</v>
      </c>
    </row>
    <row r="30" spans="1:10" x14ac:dyDescent="0.2">
      <c r="A30">
        <v>27</v>
      </c>
      <c r="B30" s="2" t="s">
        <v>1</v>
      </c>
      <c r="C30" s="3">
        <v>164122262.5471985</v>
      </c>
      <c r="D30" s="3">
        <v>116985088.60000001</v>
      </c>
      <c r="E30" s="3">
        <v>0</v>
      </c>
      <c r="F30" s="3">
        <v>152625826.56074351</v>
      </c>
      <c r="G30" s="3">
        <v>145785000.68934646</v>
      </c>
      <c r="H30" s="3">
        <v>98475532.587150276</v>
      </c>
      <c r="I30" s="3">
        <v>0</v>
      </c>
      <c r="J30" s="3">
        <v>677993710.98443866</v>
      </c>
    </row>
    <row r="31" spans="1:10" x14ac:dyDescent="0.2">
      <c r="A31">
        <v>28</v>
      </c>
      <c r="B31" s="2" t="s">
        <v>27</v>
      </c>
      <c r="C31" s="3">
        <v>52738822.96536018</v>
      </c>
      <c r="D31" s="3">
        <v>62000000</v>
      </c>
      <c r="E31" s="3">
        <v>107602104.32962807</v>
      </c>
      <c r="F31" s="3">
        <v>292866804.85974562</v>
      </c>
      <c r="G31" s="3">
        <v>61754760.633564688</v>
      </c>
      <c r="H31" s="3">
        <v>1635169.3977037806</v>
      </c>
      <c r="I31" s="3">
        <v>0</v>
      </c>
      <c r="J31" s="3">
        <v>578597662.18600237</v>
      </c>
    </row>
    <row r="32" spans="1:10" x14ac:dyDescent="0.2">
      <c r="A32">
        <v>29</v>
      </c>
      <c r="B32" s="2" t="s">
        <v>2</v>
      </c>
      <c r="C32" s="3">
        <v>134160217.75487186</v>
      </c>
      <c r="D32" s="3">
        <v>101233333.42999999</v>
      </c>
      <c r="E32" s="3">
        <v>199695658.21046472</v>
      </c>
      <c r="F32" s="3">
        <v>119952778.1205</v>
      </c>
      <c r="G32" s="3">
        <v>0</v>
      </c>
      <c r="H32" s="3">
        <v>0</v>
      </c>
      <c r="I32" s="3">
        <v>0</v>
      </c>
      <c r="J32" s="3">
        <v>555041987.5158366</v>
      </c>
    </row>
    <row r="33" spans="1:10" x14ac:dyDescent="0.2">
      <c r="A33">
        <v>30</v>
      </c>
      <c r="B33" s="2" t="s">
        <v>46</v>
      </c>
      <c r="C33" s="3">
        <v>0</v>
      </c>
      <c r="D33" s="3">
        <v>126974344.59999999</v>
      </c>
      <c r="E33" s="3">
        <v>124156300.82393755</v>
      </c>
      <c r="F33" s="3">
        <v>0</v>
      </c>
      <c r="G33" s="3">
        <v>112892066.33817115</v>
      </c>
      <c r="H33" s="3">
        <v>0</v>
      </c>
      <c r="I33" s="3">
        <v>0</v>
      </c>
      <c r="J33" s="3">
        <v>364022711.76210868</v>
      </c>
    </row>
    <row r="34" spans="1:10" x14ac:dyDescent="0.2">
      <c r="A34">
        <v>31</v>
      </c>
      <c r="B34" s="2" t="s">
        <v>11</v>
      </c>
      <c r="C34" s="3">
        <v>0</v>
      </c>
      <c r="D34" s="3">
        <v>15208307.696807062</v>
      </c>
      <c r="E34" s="3">
        <v>179103934.61249992</v>
      </c>
      <c r="F34" s="3">
        <v>33327807.563686736</v>
      </c>
      <c r="G34" s="3">
        <v>31211121.378380224</v>
      </c>
      <c r="H34" s="3">
        <v>0</v>
      </c>
      <c r="I34" s="3">
        <v>0</v>
      </c>
      <c r="J34" s="3">
        <v>258851171.25137395</v>
      </c>
    </row>
    <row r="35" spans="1:10" x14ac:dyDescent="0.2">
      <c r="A35">
        <v>32</v>
      </c>
      <c r="B35" s="2" t="s">
        <v>31</v>
      </c>
      <c r="C35" s="3">
        <v>0</v>
      </c>
      <c r="D35" s="3">
        <v>0</v>
      </c>
      <c r="E35" s="3">
        <v>198983255.46337169</v>
      </c>
      <c r="F35" s="3">
        <v>0</v>
      </c>
      <c r="G35" s="3">
        <v>0</v>
      </c>
      <c r="H35" s="3">
        <v>0</v>
      </c>
      <c r="I35" s="3">
        <v>0</v>
      </c>
      <c r="J35" s="3">
        <v>198983255.46337169</v>
      </c>
    </row>
    <row r="36" spans="1:10" x14ac:dyDescent="0.2">
      <c r="A36">
        <v>33</v>
      </c>
      <c r="B36" s="2" t="s">
        <v>9</v>
      </c>
      <c r="C36" s="3">
        <v>0</v>
      </c>
      <c r="D36" s="3">
        <v>62000000</v>
      </c>
      <c r="E36" s="3">
        <v>0</v>
      </c>
      <c r="F36" s="3">
        <v>53801375.904039517</v>
      </c>
      <c r="G36" s="3">
        <v>61754760.633564688</v>
      </c>
      <c r="H36" s="3">
        <v>0</v>
      </c>
      <c r="I36" s="3">
        <v>0</v>
      </c>
      <c r="J36" s="3">
        <v>177556136.53760421</v>
      </c>
    </row>
    <row r="37" spans="1:10" x14ac:dyDescent="0.2">
      <c r="A37">
        <v>34</v>
      </c>
      <c r="B37" s="2" t="s">
        <v>19</v>
      </c>
      <c r="C37" s="3">
        <v>0</v>
      </c>
      <c r="D37" s="3">
        <v>0</v>
      </c>
      <c r="E37" s="3">
        <v>164976521.38862422</v>
      </c>
      <c r="F37" s="3">
        <v>0</v>
      </c>
      <c r="G37" s="3">
        <v>0</v>
      </c>
      <c r="H37" s="3">
        <v>0</v>
      </c>
      <c r="I37" s="3">
        <v>0</v>
      </c>
      <c r="J37" s="3">
        <v>164976521.38862422</v>
      </c>
    </row>
    <row r="38" spans="1:10" x14ac:dyDescent="0.2">
      <c r="A38">
        <v>35</v>
      </c>
      <c r="B38" s="2" t="s">
        <v>39</v>
      </c>
      <c r="C38" s="3">
        <v>0</v>
      </c>
      <c r="D38" s="3">
        <v>10000000.010000002</v>
      </c>
      <c r="E38" s="3">
        <v>34006734.074747473</v>
      </c>
      <c r="F38" s="3">
        <v>0</v>
      </c>
      <c r="G38" s="3">
        <v>27500000</v>
      </c>
      <c r="H38" s="3">
        <v>19142199.347150259</v>
      </c>
      <c r="I38" s="3">
        <v>0</v>
      </c>
      <c r="J38" s="3">
        <v>90648933.43189773</v>
      </c>
    </row>
    <row r="39" spans="1:10" x14ac:dyDescent="0.2">
      <c r="A39">
        <v>36</v>
      </c>
      <c r="B39" s="2" t="s">
        <v>23</v>
      </c>
      <c r="C39" s="3">
        <v>62261450.381679393</v>
      </c>
      <c r="D39" s="3">
        <v>10000000.010000002</v>
      </c>
      <c r="E39" s="3">
        <v>0</v>
      </c>
      <c r="F39" s="3">
        <v>4532713.218325845</v>
      </c>
      <c r="G39" s="3">
        <v>0</v>
      </c>
      <c r="H39" s="3">
        <v>0</v>
      </c>
      <c r="I39" s="3">
        <v>0</v>
      </c>
      <c r="J39" s="3">
        <v>76794163.61000523</v>
      </c>
    </row>
    <row r="40" spans="1:10" x14ac:dyDescent="0.2">
      <c r="A40">
        <v>37</v>
      </c>
      <c r="B40" s="2" t="s">
        <v>59</v>
      </c>
      <c r="C40" s="3">
        <v>0</v>
      </c>
      <c r="D40" s="3">
        <v>0</v>
      </c>
      <c r="E40" s="3">
        <v>20851332.815005828</v>
      </c>
      <c r="F40" s="3">
        <v>32470491.988006476</v>
      </c>
      <c r="G40" s="3">
        <v>0</v>
      </c>
      <c r="H40" s="3">
        <v>0</v>
      </c>
      <c r="I40" s="3">
        <v>0</v>
      </c>
      <c r="J40" s="3">
        <v>53321824.803012304</v>
      </c>
    </row>
    <row r="41" spans="1:10" x14ac:dyDescent="0.2">
      <c r="A41">
        <v>38</v>
      </c>
      <c r="B41" s="2" t="s">
        <v>4</v>
      </c>
      <c r="C41" s="3">
        <v>0</v>
      </c>
      <c r="D41" s="3">
        <v>0</v>
      </c>
      <c r="E41" s="3">
        <v>0</v>
      </c>
      <c r="F41" s="3">
        <v>0</v>
      </c>
      <c r="G41" s="3">
        <v>26176626.133954525</v>
      </c>
      <c r="H41" s="3">
        <v>0</v>
      </c>
      <c r="I41" s="3">
        <v>0</v>
      </c>
      <c r="J41" s="3">
        <v>26176626.133954525</v>
      </c>
    </row>
    <row r="42" spans="1:10" x14ac:dyDescent="0.2">
      <c r="A42">
        <v>39</v>
      </c>
      <c r="B42" s="2" t="s">
        <v>58</v>
      </c>
      <c r="C42" s="3">
        <v>0</v>
      </c>
      <c r="D42" s="3">
        <v>10000000.010000002</v>
      </c>
      <c r="E42" s="3">
        <v>3741998.9898989899</v>
      </c>
      <c r="F42" s="3">
        <v>0</v>
      </c>
      <c r="G42" s="3">
        <v>0</v>
      </c>
      <c r="H42" s="3">
        <v>0</v>
      </c>
      <c r="I42" s="3">
        <v>0</v>
      </c>
      <c r="J42" s="3">
        <v>13741998.999898992</v>
      </c>
    </row>
    <row r="43" spans="1:10" x14ac:dyDescent="0.2">
      <c r="A43">
        <v>40</v>
      </c>
      <c r="B43" s="2" t="s">
        <v>5</v>
      </c>
      <c r="C43" s="3">
        <v>0</v>
      </c>
      <c r="D43" s="3">
        <v>0</v>
      </c>
      <c r="E43" s="3">
        <v>0</v>
      </c>
      <c r="F43" s="3">
        <v>4532713.218325845</v>
      </c>
      <c r="G43" s="3">
        <v>2446406.1524303458</v>
      </c>
      <c r="H43" s="3">
        <v>1635169.3977037806</v>
      </c>
      <c r="I43" s="3">
        <v>0</v>
      </c>
      <c r="J43" s="3">
        <v>8614288.7684599701</v>
      </c>
    </row>
    <row r="44" spans="1:10" x14ac:dyDescent="0.2">
      <c r="A44">
        <v>41</v>
      </c>
      <c r="B44" s="2" t="s">
        <v>51</v>
      </c>
      <c r="C44" s="3">
        <v>0</v>
      </c>
      <c r="D44" s="3">
        <v>0</v>
      </c>
      <c r="E44" s="3">
        <v>0</v>
      </c>
      <c r="F44" s="3">
        <v>0</v>
      </c>
      <c r="G44" s="3">
        <v>0</v>
      </c>
      <c r="H44" s="3">
        <v>0</v>
      </c>
      <c r="I44" s="3">
        <v>0</v>
      </c>
      <c r="J44" s="3">
        <v>0</v>
      </c>
    </row>
    <row r="45" spans="1:10" x14ac:dyDescent="0.2">
      <c r="A45">
        <v>42</v>
      </c>
      <c r="B45" s="2" t="s">
        <v>26</v>
      </c>
      <c r="C45" s="3">
        <v>0</v>
      </c>
      <c r="D45" s="3">
        <v>0</v>
      </c>
      <c r="E45" s="3">
        <v>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</row>
    <row r="46" spans="1:10" x14ac:dyDescent="0.2">
      <c r="A46">
        <v>43</v>
      </c>
      <c r="B46" s="2" t="s">
        <v>41</v>
      </c>
      <c r="C46" s="3">
        <v>0</v>
      </c>
      <c r="D46" s="3">
        <v>0</v>
      </c>
      <c r="E46" s="3">
        <v>0</v>
      </c>
      <c r="F46" s="3">
        <v>0</v>
      </c>
      <c r="G46" s="3"/>
      <c r="H46" s="3">
        <v>0</v>
      </c>
      <c r="I46" s="3">
        <v>0</v>
      </c>
      <c r="J46" s="3">
        <v>0</v>
      </c>
    </row>
    <row r="47" spans="1:10" x14ac:dyDescent="0.2">
      <c r="A47">
        <v>44</v>
      </c>
      <c r="B47" s="2" t="s">
        <v>53</v>
      </c>
      <c r="C47" s="3">
        <v>0</v>
      </c>
      <c r="D47" s="3">
        <v>0</v>
      </c>
      <c r="E47" s="3">
        <v>0</v>
      </c>
      <c r="F47" s="3">
        <v>0</v>
      </c>
      <c r="G47" s="3">
        <v>0</v>
      </c>
      <c r="H47" s="3">
        <v>0</v>
      </c>
      <c r="I47" s="3">
        <v>0</v>
      </c>
      <c r="J47" s="3">
        <v>0</v>
      </c>
    </row>
    <row r="48" spans="1:10" x14ac:dyDescent="0.2">
      <c r="A48">
        <v>45</v>
      </c>
      <c r="B48" s="2" t="s">
        <v>52</v>
      </c>
      <c r="C48" s="3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</row>
    <row r="49" spans="1:10" x14ac:dyDescent="0.2">
      <c r="A49">
        <v>46</v>
      </c>
      <c r="B49" s="2" t="s">
        <v>40</v>
      </c>
      <c r="C49" s="3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</row>
    <row r="50" spans="1:10" x14ac:dyDescent="0.2">
      <c r="A50">
        <v>47</v>
      </c>
      <c r="B50" s="2" t="s">
        <v>20</v>
      </c>
      <c r="C50" s="3">
        <v>0</v>
      </c>
      <c r="D50" s="3">
        <v>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0</v>
      </c>
    </row>
    <row r="51" spans="1:10" x14ac:dyDescent="0.2">
      <c r="A51">
        <v>48</v>
      </c>
      <c r="B51" s="2" t="s">
        <v>43</v>
      </c>
      <c r="C51" s="3">
        <v>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</row>
    <row r="52" spans="1:10" x14ac:dyDescent="0.2">
      <c r="A52">
        <v>49</v>
      </c>
      <c r="B52" s="2" t="s">
        <v>48</v>
      </c>
      <c r="C52" s="3">
        <v>0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</row>
    <row r="53" spans="1:10" x14ac:dyDescent="0.2">
      <c r="A53">
        <v>50</v>
      </c>
      <c r="B53" s="2" t="s">
        <v>21</v>
      </c>
      <c r="C53" s="3">
        <v>0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</row>
    <row r="54" spans="1:10" x14ac:dyDescent="0.2">
      <c r="A54">
        <v>51</v>
      </c>
      <c r="B54" s="2" t="s">
        <v>7</v>
      </c>
      <c r="C54" s="3">
        <v>0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</row>
    <row r="55" spans="1:10" x14ac:dyDescent="0.2">
      <c r="A55">
        <v>52</v>
      </c>
      <c r="B55" s="2" t="s">
        <v>13</v>
      </c>
      <c r="C55" s="3">
        <v>0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</row>
    <row r="56" spans="1:10" x14ac:dyDescent="0.2">
      <c r="A56">
        <v>53</v>
      </c>
      <c r="B56" s="2" t="s">
        <v>49</v>
      </c>
      <c r="C56" s="3">
        <v>0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</row>
    <row r="57" spans="1:10" x14ac:dyDescent="0.2">
      <c r="A57">
        <v>54</v>
      </c>
      <c r="B57" s="2" t="s">
        <v>44</v>
      </c>
      <c r="C57" s="3">
        <v>0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</row>
    <row r="58" spans="1:10" x14ac:dyDescent="0.2">
      <c r="A58">
        <v>55</v>
      </c>
      <c r="B58" s="2" t="s">
        <v>42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</row>
    <row r="59" spans="1:10" x14ac:dyDescent="0.2">
      <c r="A59">
        <v>56</v>
      </c>
      <c r="B59" s="2" t="s">
        <v>18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</row>
    <row r="60" spans="1:10" x14ac:dyDescent="0.2">
      <c r="A60">
        <v>57</v>
      </c>
      <c r="B60" s="2" t="s">
        <v>29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</row>
    <row r="61" spans="1:10" x14ac:dyDescent="0.2">
      <c r="A61">
        <v>58</v>
      </c>
      <c r="B61" s="2" t="s">
        <v>30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</row>
    <row r="62" spans="1:10" x14ac:dyDescent="0.2">
      <c r="A62">
        <v>59</v>
      </c>
      <c r="B62" s="2" t="s">
        <v>6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</row>
    <row r="63" spans="1:10" x14ac:dyDescent="0.2">
      <c r="A63">
        <v>60</v>
      </c>
      <c r="B63" s="2" t="s">
        <v>47</v>
      </c>
      <c r="C63" s="3">
        <v>0</v>
      </c>
      <c r="D63" s="3"/>
      <c r="E63" s="3">
        <v>0</v>
      </c>
      <c r="F63" s="3">
        <v>0</v>
      </c>
      <c r="G63" s="3">
        <v>0</v>
      </c>
      <c r="H63" s="3">
        <v>0</v>
      </c>
      <c r="I63" s="3"/>
      <c r="J63" s="3">
        <v>0</v>
      </c>
    </row>
    <row r="64" spans="1:10" x14ac:dyDescent="0.2">
      <c r="B64" s="2" t="s">
        <v>61</v>
      </c>
      <c r="C64" s="3">
        <v>39128878179.017952</v>
      </c>
      <c r="D64" s="3">
        <v>35142221943.338524</v>
      </c>
      <c r="E64" s="3">
        <v>44542396675.545052</v>
      </c>
      <c r="F64" s="3">
        <v>38858685746.098633</v>
      </c>
      <c r="G64" s="3">
        <v>37006212269.91256</v>
      </c>
      <c r="H64" s="3">
        <v>36521406508.564255</v>
      </c>
      <c r="I64" s="3">
        <v>29485583066.430206</v>
      </c>
      <c r="J64" s="3">
        <v>260685384388.90717</v>
      </c>
    </row>
  </sheetData>
  <mergeCells count="1">
    <mergeCell ref="A1:J2"/>
  </mergeCells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0BC42-A7E5-CB4E-99E2-D9C6D9EE16BE}">
  <dimension ref="A1:J64"/>
  <sheetViews>
    <sheetView workbookViewId="0">
      <selection sqref="A1:J2"/>
    </sheetView>
  </sheetViews>
  <sheetFormatPr baseColWidth="10" defaultRowHeight="15" x14ac:dyDescent="0.2"/>
  <cols>
    <col min="1" max="1" width="5.83203125" customWidth="1"/>
    <col min="2" max="2" width="22.5" customWidth="1"/>
    <col min="3" max="9" width="19.33203125" style="1" bestFit="1" customWidth="1"/>
    <col min="10" max="10" width="20.83203125" style="1" bestFit="1" customWidth="1"/>
    <col min="11" max="11" width="10" bestFit="1" customWidth="1"/>
  </cols>
  <sheetData>
    <row r="1" spans="1:10" ht="31" customHeight="1" x14ac:dyDescent="0.2">
      <c r="A1" s="9" t="s">
        <v>79</v>
      </c>
      <c r="B1" s="10"/>
      <c r="C1" s="10"/>
      <c r="D1" s="10"/>
      <c r="E1" s="10"/>
      <c r="F1" s="10"/>
      <c r="G1" s="10"/>
      <c r="H1" s="10"/>
      <c r="I1" s="10"/>
      <c r="J1" s="11"/>
    </row>
    <row r="2" spans="1:10" ht="44" customHeight="1" x14ac:dyDescent="0.2">
      <c r="A2" s="12"/>
      <c r="B2" s="13"/>
      <c r="C2" s="13"/>
      <c r="D2" s="13"/>
      <c r="E2" s="13"/>
      <c r="F2" s="13"/>
      <c r="G2" s="13"/>
      <c r="H2" s="13"/>
      <c r="I2" s="13"/>
      <c r="J2" s="14"/>
    </row>
    <row r="3" spans="1:10" x14ac:dyDescent="0.2">
      <c r="A3" t="s">
        <v>70</v>
      </c>
      <c r="B3" t="s">
        <v>62</v>
      </c>
      <c r="C3" s="1" t="s">
        <v>63</v>
      </c>
      <c r="D3" s="1" t="s">
        <v>64</v>
      </c>
      <c r="E3" s="1" t="s">
        <v>65</v>
      </c>
      <c r="F3" s="1" t="s">
        <v>66</v>
      </c>
      <c r="G3" s="1" t="s">
        <v>67</v>
      </c>
      <c r="H3" s="1" t="s">
        <v>68</v>
      </c>
      <c r="I3" s="1" t="s">
        <v>69</v>
      </c>
      <c r="J3" s="1" t="s">
        <v>61</v>
      </c>
    </row>
    <row r="4" spans="1:10" x14ac:dyDescent="0.2">
      <c r="A4">
        <v>1</v>
      </c>
      <c r="B4" t="s">
        <v>14</v>
      </c>
      <c r="C4" s="3">
        <v>65356673807.929298</v>
      </c>
      <c r="D4" s="3">
        <v>72817493074.916504</v>
      </c>
      <c r="E4" s="3">
        <v>69365214391.127029</v>
      </c>
      <c r="F4" s="3">
        <v>66133637997.439911</v>
      </c>
      <c r="G4" s="3">
        <v>53983317947.416702</v>
      </c>
      <c r="H4" s="3">
        <v>67257880853.585716</v>
      </c>
      <c r="I4" s="3">
        <v>39239598597.087769</v>
      </c>
      <c r="J4" s="3">
        <v>434153816669.50293</v>
      </c>
    </row>
    <row r="5" spans="1:10" x14ac:dyDescent="0.2">
      <c r="A5">
        <v>2</v>
      </c>
      <c r="B5" t="s">
        <v>8</v>
      </c>
      <c r="C5" s="3">
        <v>45691039481.268501</v>
      </c>
      <c r="D5" s="3">
        <v>50238548183.397484</v>
      </c>
      <c r="E5" s="3">
        <v>49734474559.306519</v>
      </c>
      <c r="F5" s="3">
        <v>54720729430.741035</v>
      </c>
      <c r="G5" s="3">
        <v>51634570084.799362</v>
      </c>
      <c r="H5" s="3">
        <v>46945215308.000252</v>
      </c>
      <c r="I5" s="3">
        <v>33942812255.773731</v>
      </c>
      <c r="J5" s="3">
        <v>332907389303.28687</v>
      </c>
    </row>
    <row r="6" spans="1:10" x14ac:dyDescent="0.2">
      <c r="A6">
        <v>3</v>
      </c>
      <c r="B6" t="s">
        <v>29</v>
      </c>
      <c r="C6" s="4">
        <v>37580968734.812759</v>
      </c>
      <c r="D6" s="3">
        <v>55954551429.503075</v>
      </c>
      <c r="E6" s="3">
        <v>62523836175.574837</v>
      </c>
      <c r="F6" s="3">
        <v>45532959514.748779</v>
      </c>
      <c r="G6" s="3">
        <v>27953968104.036953</v>
      </c>
      <c r="H6" s="3">
        <v>49754885509.475281</v>
      </c>
      <c r="I6" s="3">
        <v>37398759153.962685</v>
      </c>
      <c r="J6" s="3">
        <v>316699928622.11438</v>
      </c>
    </row>
    <row r="7" spans="1:10" x14ac:dyDescent="0.2">
      <c r="A7">
        <v>4</v>
      </c>
      <c r="B7" t="s">
        <v>1</v>
      </c>
      <c r="C7" s="3">
        <v>39156815273.994133</v>
      </c>
      <c r="D7" s="3">
        <v>38399249136.904953</v>
      </c>
      <c r="E7" s="3">
        <v>35148238404.921432</v>
      </c>
      <c r="F7" s="3">
        <v>50188349415.33168</v>
      </c>
      <c r="G7" s="3">
        <v>45453892084.931862</v>
      </c>
      <c r="H7" s="3">
        <v>35916347852.870483</v>
      </c>
      <c r="I7" s="3">
        <v>35466666716.549469</v>
      </c>
      <c r="J7" s="3">
        <v>279729558885.50403</v>
      </c>
    </row>
    <row r="8" spans="1:10" x14ac:dyDescent="0.2">
      <c r="A8">
        <v>5</v>
      </c>
      <c r="B8" t="s">
        <v>18</v>
      </c>
      <c r="C8" s="3">
        <v>30524563604.708351</v>
      </c>
      <c r="D8" s="3">
        <v>40522332312.300072</v>
      </c>
      <c r="E8" s="3">
        <v>41959642947.610756</v>
      </c>
      <c r="F8" s="3">
        <v>38215497227.611794</v>
      </c>
      <c r="G8" s="3">
        <v>20194758153.106487</v>
      </c>
      <c r="H8" s="3">
        <v>40437470220.82148</v>
      </c>
      <c r="I8" s="3">
        <v>38126126986</v>
      </c>
      <c r="J8" s="3">
        <v>249980391453</v>
      </c>
    </row>
    <row r="9" spans="1:10" x14ac:dyDescent="0.2">
      <c r="A9">
        <v>6</v>
      </c>
      <c r="B9" t="s">
        <v>17</v>
      </c>
      <c r="C9" s="3">
        <v>26255209398.362865</v>
      </c>
      <c r="D9" s="3">
        <v>27662481834.506191</v>
      </c>
      <c r="E9" s="3">
        <v>37746520256.106285</v>
      </c>
      <c r="F9" s="3">
        <v>34235035550.098831</v>
      </c>
      <c r="G9" s="3">
        <v>30752300304.114048</v>
      </c>
      <c r="H9" s="3">
        <v>33475048454.633606</v>
      </c>
      <c r="I9" s="3">
        <v>29514747910.673195</v>
      </c>
      <c r="J9" s="3">
        <v>219641343708.49503</v>
      </c>
    </row>
    <row r="10" spans="1:10" x14ac:dyDescent="0.2">
      <c r="A10">
        <v>7</v>
      </c>
      <c r="B10" t="s">
        <v>28</v>
      </c>
      <c r="C10" s="3">
        <v>31846294773.693584</v>
      </c>
      <c r="D10" s="3">
        <v>32097696190.877884</v>
      </c>
      <c r="E10" s="3">
        <v>26857340524.966423</v>
      </c>
      <c r="F10" s="3">
        <v>31440091837.055424</v>
      </c>
      <c r="G10" s="3">
        <v>30322452765.664383</v>
      </c>
      <c r="H10" s="3">
        <v>21437262696.693138</v>
      </c>
      <c r="I10" s="3">
        <v>16578495812.302931</v>
      </c>
      <c r="J10" s="3">
        <v>190579634601.25375</v>
      </c>
    </row>
    <row r="11" spans="1:10" x14ac:dyDescent="0.2">
      <c r="A11">
        <v>8</v>
      </c>
      <c r="B11" t="s">
        <v>15</v>
      </c>
      <c r="C11" s="3">
        <v>22239351684.857933</v>
      </c>
      <c r="D11" s="3">
        <v>19924843587.889584</v>
      </c>
      <c r="E11" s="3">
        <v>29826261614.269119</v>
      </c>
      <c r="F11" s="3">
        <v>34082649525.688755</v>
      </c>
      <c r="G11" s="3">
        <v>24628087287.839741</v>
      </c>
      <c r="H11" s="3">
        <v>30081581338.087791</v>
      </c>
      <c r="I11" s="3">
        <v>28830038699.800396</v>
      </c>
      <c r="J11" s="3">
        <v>189612813738.43329</v>
      </c>
    </row>
    <row r="12" spans="1:10" x14ac:dyDescent="0.2">
      <c r="A12">
        <v>9</v>
      </c>
      <c r="B12" t="s">
        <v>20</v>
      </c>
      <c r="C12" s="3">
        <v>20590386399.121071</v>
      </c>
      <c r="D12" s="3">
        <v>26392734898.56683</v>
      </c>
      <c r="E12" s="3">
        <v>29231060479.280262</v>
      </c>
      <c r="F12" s="3">
        <v>27880808456.378139</v>
      </c>
      <c r="G12" s="3">
        <v>17083347246.895432</v>
      </c>
      <c r="H12" s="3">
        <v>31665886925.031853</v>
      </c>
      <c r="I12" s="3">
        <v>29468825665.934494</v>
      </c>
      <c r="J12" s="3">
        <v>182313050071.20807</v>
      </c>
    </row>
    <row r="13" spans="1:10" x14ac:dyDescent="0.2">
      <c r="A13">
        <v>10</v>
      </c>
      <c r="B13" t="s">
        <v>49</v>
      </c>
      <c r="C13" s="3">
        <v>20546022114.616669</v>
      </c>
      <c r="D13" s="3">
        <v>29943240883.246563</v>
      </c>
      <c r="E13" s="3">
        <v>26245942185.470524</v>
      </c>
      <c r="F13" s="3">
        <v>28174600898.064713</v>
      </c>
      <c r="G13" s="3">
        <v>17598475801.706253</v>
      </c>
      <c r="H13" s="3">
        <v>21690871643.575008</v>
      </c>
      <c r="I13" s="3">
        <v>29001616094.738625</v>
      </c>
      <c r="J13" s="3">
        <v>173200769621.41833</v>
      </c>
    </row>
    <row r="14" spans="1:10" x14ac:dyDescent="0.2">
      <c r="A14">
        <v>11</v>
      </c>
      <c r="B14" t="s">
        <v>27</v>
      </c>
      <c r="C14" s="3">
        <v>18301708675.355923</v>
      </c>
      <c r="D14" s="3">
        <v>19297371814.038399</v>
      </c>
      <c r="E14" s="3">
        <v>19693328237.321091</v>
      </c>
      <c r="F14" s="3">
        <v>30258289130.360981</v>
      </c>
      <c r="G14" s="3">
        <v>41780828711.045258</v>
      </c>
      <c r="H14" s="3">
        <v>16522460096.493675</v>
      </c>
      <c r="I14" s="3">
        <v>20036745665.003746</v>
      </c>
      <c r="J14" s="3">
        <v>165890732329.61908</v>
      </c>
    </row>
    <row r="15" spans="1:10" x14ac:dyDescent="0.2">
      <c r="A15">
        <v>12</v>
      </c>
      <c r="B15" t="s">
        <v>16</v>
      </c>
      <c r="C15" s="3">
        <v>24807645604.501926</v>
      </c>
      <c r="D15" s="3">
        <v>26503385223.816101</v>
      </c>
      <c r="E15" s="3">
        <v>22994754801.201057</v>
      </c>
      <c r="F15" s="3">
        <v>23954290325.867176</v>
      </c>
      <c r="G15" s="3">
        <v>21705045405.190002</v>
      </c>
      <c r="H15" s="3">
        <v>22368464793.678703</v>
      </c>
      <c r="I15" s="3">
        <v>11096063556.139725</v>
      </c>
      <c r="J15" s="3">
        <v>153429649710.39465</v>
      </c>
    </row>
    <row r="16" spans="1:10" x14ac:dyDescent="0.2">
      <c r="A16">
        <v>13</v>
      </c>
      <c r="B16" t="s">
        <v>12</v>
      </c>
      <c r="C16" s="3">
        <v>17972910683.19968</v>
      </c>
      <c r="D16" s="3">
        <v>22450110501.253502</v>
      </c>
      <c r="E16" s="3">
        <v>20928637912.270348</v>
      </c>
      <c r="F16" s="3">
        <v>27004091578.962193</v>
      </c>
      <c r="G16" s="3">
        <v>25727124907.140903</v>
      </c>
      <c r="H16" s="3">
        <v>19777350707.045353</v>
      </c>
      <c r="I16" s="3">
        <v>11074181979.659071</v>
      </c>
      <c r="J16" s="3">
        <v>144934408269.53104</v>
      </c>
    </row>
    <row r="17" spans="1:10" x14ac:dyDescent="0.2">
      <c r="A17">
        <v>14</v>
      </c>
      <c r="B17" t="s">
        <v>11</v>
      </c>
      <c r="C17" s="3">
        <v>23888104950.751465</v>
      </c>
      <c r="D17" s="3">
        <v>21546646589.708344</v>
      </c>
      <c r="E17" s="3">
        <v>22076458039.578468</v>
      </c>
      <c r="F17" s="3">
        <v>22948049142.330048</v>
      </c>
      <c r="G17" s="3">
        <v>21716112317.684612</v>
      </c>
      <c r="H17" s="3">
        <v>21141025436.13554</v>
      </c>
      <c r="I17" s="3">
        <v>9959777108.0147629</v>
      </c>
      <c r="J17" s="3">
        <v>143276173584.20325</v>
      </c>
    </row>
    <row r="18" spans="1:10" x14ac:dyDescent="0.2">
      <c r="A18">
        <v>15</v>
      </c>
      <c r="B18" t="s">
        <v>26</v>
      </c>
      <c r="C18" s="3">
        <v>17752687303.647392</v>
      </c>
      <c r="D18" s="3">
        <v>21988533723.605991</v>
      </c>
      <c r="E18" s="3">
        <v>21908634791.297817</v>
      </c>
      <c r="F18" s="3">
        <v>22387034708.271877</v>
      </c>
      <c r="G18" s="3">
        <v>15416422355.398886</v>
      </c>
      <c r="H18" s="3">
        <v>19617472863.887196</v>
      </c>
      <c r="I18" s="3">
        <v>19309503812.66177</v>
      </c>
      <c r="J18" s="3">
        <v>138380289558.77094</v>
      </c>
    </row>
    <row r="19" spans="1:10" x14ac:dyDescent="0.2">
      <c r="A19">
        <v>16</v>
      </c>
      <c r="B19" t="s">
        <v>22</v>
      </c>
      <c r="C19" s="3">
        <v>11135280369.265165</v>
      </c>
      <c r="D19" s="3">
        <v>12452363009.919756</v>
      </c>
      <c r="E19" s="3">
        <v>17086583290.251987</v>
      </c>
      <c r="F19" s="3">
        <v>20602739407.784363</v>
      </c>
      <c r="G19" s="3">
        <v>30399984787.369141</v>
      </c>
      <c r="H19" s="3">
        <v>21686067789.474895</v>
      </c>
      <c r="I19" s="3">
        <v>22599078377.8489</v>
      </c>
      <c r="J19" s="3">
        <v>135962097031.91422</v>
      </c>
    </row>
    <row r="20" spans="1:10" x14ac:dyDescent="0.2">
      <c r="A20">
        <v>17</v>
      </c>
      <c r="B20" t="s">
        <v>3</v>
      </c>
      <c r="C20" s="3">
        <v>26815331313.971165</v>
      </c>
      <c r="D20" s="3">
        <v>13940673527.352079</v>
      </c>
      <c r="E20" s="3">
        <v>22765363131.306587</v>
      </c>
      <c r="F20" s="3">
        <v>20688638832.655426</v>
      </c>
      <c r="G20" s="3">
        <v>19966386481.804939</v>
      </c>
      <c r="H20" s="3">
        <v>14703543349.420948</v>
      </c>
      <c r="I20" s="3">
        <v>15578191062.656666</v>
      </c>
      <c r="J20" s="3">
        <v>134458127699.16779</v>
      </c>
    </row>
    <row r="21" spans="1:10" x14ac:dyDescent="0.2">
      <c r="A21">
        <v>18</v>
      </c>
      <c r="B21" t="s">
        <v>33</v>
      </c>
      <c r="C21" s="3">
        <v>19841394955.274952</v>
      </c>
      <c r="D21" s="3">
        <v>14956480319.0809</v>
      </c>
      <c r="E21" s="3">
        <v>14778062653.268703</v>
      </c>
      <c r="F21" s="3">
        <v>19735087727.801346</v>
      </c>
      <c r="G21" s="3">
        <v>25284291386.650547</v>
      </c>
      <c r="H21" s="3">
        <v>17503661889.216969</v>
      </c>
      <c r="I21" s="3">
        <v>21658793904.919594</v>
      </c>
      <c r="J21" s="3">
        <v>133757772836.21301</v>
      </c>
    </row>
    <row r="22" spans="1:10" x14ac:dyDescent="0.2">
      <c r="A22">
        <v>19</v>
      </c>
      <c r="B22" t="s">
        <v>7</v>
      </c>
      <c r="C22" s="3">
        <v>12757905791.667486</v>
      </c>
      <c r="D22" s="3">
        <v>15443268960.116552</v>
      </c>
      <c r="E22" s="3">
        <v>12851771201.380455</v>
      </c>
      <c r="F22" s="3">
        <v>21443224088.68758</v>
      </c>
      <c r="G22" s="3">
        <v>10188216265.975876</v>
      </c>
      <c r="H22" s="3">
        <v>23981531066.020042</v>
      </c>
      <c r="I22" s="3">
        <v>17872395537.842899</v>
      </c>
      <c r="J22" s="3">
        <v>114538312911.69089</v>
      </c>
    </row>
    <row r="23" spans="1:10" x14ac:dyDescent="0.2">
      <c r="A23">
        <v>20</v>
      </c>
      <c r="B23" t="s">
        <v>10</v>
      </c>
      <c r="C23" s="3">
        <v>20161858702.324348</v>
      </c>
      <c r="D23" s="3">
        <v>23214675057.405792</v>
      </c>
      <c r="E23" s="3">
        <v>17982158658.7911</v>
      </c>
      <c r="F23" s="3">
        <v>15339984533.108482</v>
      </c>
      <c r="G23" s="3">
        <v>10485269738.403502</v>
      </c>
      <c r="H23" s="3">
        <v>10782358573.241301</v>
      </c>
      <c r="I23" s="3">
        <v>6657600400.0484524</v>
      </c>
      <c r="J23" s="3">
        <v>104623905663.32298</v>
      </c>
    </row>
    <row r="24" spans="1:10" x14ac:dyDescent="0.2">
      <c r="A24">
        <v>21</v>
      </c>
      <c r="B24" t="s">
        <v>23</v>
      </c>
      <c r="C24" s="3">
        <v>13233420092.476439</v>
      </c>
      <c r="D24" s="3">
        <v>10638376655.314562</v>
      </c>
      <c r="E24" s="3">
        <v>15236007802.627495</v>
      </c>
      <c r="F24" s="3">
        <v>14919132348.102543</v>
      </c>
      <c r="G24" s="3">
        <v>19619783856.875298</v>
      </c>
      <c r="H24" s="3">
        <v>13494400785.206142</v>
      </c>
      <c r="I24" s="3">
        <v>11146173067.053715</v>
      </c>
      <c r="J24" s="3">
        <v>98287294607.656189</v>
      </c>
    </row>
    <row r="25" spans="1:10" x14ac:dyDescent="0.2">
      <c r="A25">
        <v>22</v>
      </c>
      <c r="B25" t="s">
        <v>32</v>
      </c>
      <c r="C25" s="3">
        <v>21155522487.015614</v>
      </c>
      <c r="D25" s="3">
        <v>20392241268.639576</v>
      </c>
      <c r="E25" s="3">
        <v>16785906311.779362</v>
      </c>
      <c r="F25" s="3">
        <v>11895258354.005505</v>
      </c>
      <c r="G25" s="3">
        <v>9442378792.5285187</v>
      </c>
      <c r="H25" s="3">
        <v>9342118123.9560852</v>
      </c>
      <c r="I25" s="3">
        <v>7471718139.4507151</v>
      </c>
      <c r="J25" s="3">
        <v>96485143477.375381</v>
      </c>
    </row>
    <row r="26" spans="1:10" x14ac:dyDescent="0.2">
      <c r="A26">
        <v>23</v>
      </c>
      <c r="B26" t="s">
        <v>9</v>
      </c>
      <c r="C26" s="3">
        <v>9122674232.4287148</v>
      </c>
      <c r="D26" s="3">
        <v>11570243942.45413</v>
      </c>
      <c r="E26" s="3">
        <v>13603786491.894133</v>
      </c>
      <c r="F26" s="3">
        <v>12497048686.693623</v>
      </c>
      <c r="G26" s="3">
        <v>19613929828.295994</v>
      </c>
      <c r="H26" s="3">
        <v>10964538901.286673</v>
      </c>
      <c r="I26" s="3">
        <v>11658614348.382696</v>
      </c>
      <c r="J26" s="3">
        <v>89030836431.435944</v>
      </c>
    </row>
    <row r="27" spans="1:10" x14ac:dyDescent="0.2">
      <c r="A27">
        <v>24</v>
      </c>
      <c r="B27" t="s">
        <v>0</v>
      </c>
      <c r="C27" s="3">
        <v>11857138976.268427</v>
      </c>
      <c r="D27" s="3">
        <v>5784502881.4123182</v>
      </c>
      <c r="E27" s="3">
        <v>7597209164.7793751</v>
      </c>
      <c r="F27" s="3">
        <v>11995382955.122402</v>
      </c>
      <c r="G27" s="3">
        <v>15137476433.511232</v>
      </c>
      <c r="H27" s="3">
        <v>17686971888.757111</v>
      </c>
      <c r="I27" s="3">
        <v>10590817217.209751</v>
      </c>
      <c r="J27" s="3">
        <v>80649499517.060608</v>
      </c>
    </row>
    <row r="28" spans="1:10" x14ac:dyDescent="0.2">
      <c r="A28">
        <v>25</v>
      </c>
      <c r="B28" t="s">
        <v>45</v>
      </c>
      <c r="C28" s="3">
        <v>8804143272.716507</v>
      </c>
      <c r="D28" s="3">
        <v>8428595761.6425982</v>
      </c>
      <c r="E28" s="3">
        <v>12630817012.291933</v>
      </c>
      <c r="F28" s="3">
        <v>12192255635.365105</v>
      </c>
      <c r="G28" s="3">
        <v>14217697831.611641</v>
      </c>
      <c r="H28" s="3">
        <v>14931483321.189419</v>
      </c>
      <c r="I28" s="3">
        <v>9200152232.7222061</v>
      </c>
      <c r="J28" s="3">
        <v>80405145067.539398</v>
      </c>
    </row>
    <row r="29" spans="1:10" x14ac:dyDescent="0.2">
      <c r="A29">
        <v>26</v>
      </c>
      <c r="B29" t="s">
        <v>35</v>
      </c>
      <c r="C29" s="3">
        <v>15261438477.450407</v>
      </c>
      <c r="D29" s="3">
        <v>9305261120.1824379</v>
      </c>
      <c r="E29" s="3">
        <v>9667383970.8806992</v>
      </c>
      <c r="F29" s="3">
        <v>14248044868.237856</v>
      </c>
      <c r="G29" s="3">
        <v>12460673502.59054</v>
      </c>
      <c r="H29" s="3">
        <v>9832862458.7939491</v>
      </c>
      <c r="I29" s="3">
        <v>9184481619.9114056</v>
      </c>
      <c r="J29" s="3">
        <v>79960146018.047287</v>
      </c>
    </row>
    <row r="30" spans="1:10" x14ac:dyDescent="0.2">
      <c r="A30">
        <v>27</v>
      </c>
      <c r="B30" t="s">
        <v>34</v>
      </c>
      <c r="C30" s="3">
        <v>8097240832.7252398</v>
      </c>
      <c r="D30" s="3">
        <v>6181419424.3489408</v>
      </c>
      <c r="E30" s="3">
        <v>9362153236.3336506</v>
      </c>
      <c r="F30" s="3">
        <v>10890892382.38315</v>
      </c>
      <c r="G30" s="3">
        <v>10630763600.418608</v>
      </c>
      <c r="H30" s="3">
        <v>12860964999.766102</v>
      </c>
      <c r="I30" s="3">
        <v>16909390328.029287</v>
      </c>
      <c r="J30" s="3">
        <v>74932824804.004974</v>
      </c>
    </row>
    <row r="31" spans="1:10" x14ac:dyDescent="0.2">
      <c r="A31">
        <v>28</v>
      </c>
      <c r="B31" t="s">
        <v>13</v>
      </c>
      <c r="C31" s="3">
        <v>9163131175.8450699</v>
      </c>
      <c r="D31" s="3">
        <v>8654907054.2863007</v>
      </c>
      <c r="E31" s="3">
        <v>12106652268.690149</v>
      </c>
      <c r="F31" s="3">
        <v>9068772028.5643139</v>
      </c>
      <c r="G31" s="3">
        <v>6578480043.2208414</v>
      </c>
      <c r="H31" s="3">
        <v>10970572571.037304</v>
      </c>
      <c r="I31" s="3">
        <v>5155789179.8421202</v>
      </c>
      <c r="J31" s="3">
        <v>61698304321.486099</v>
      </c>
    </row>
    <row r="32" spans="1:10" x14ac:dyDescent="0.2">
      <c r="A32">
        <v>29</v>
      </c>
      <c r="B32" t="s">
        <v>56</v>
      </c>
      <c r="C32" s="3">
        <v>6900087325.8889904</v>
      </c>
      <c r="D32" s="3">
        <v>5622125958.7141495</v>
      </c>
      <c r="E32" s="3">
        <v>7756099264.924571</v>
      </c>
      <c r="F32" s="3">
        <v>8531345206.557579</v>
      </c>
      <c r="G32" s="3">
        <v>12324617044.916618</v>
      </c>
      <c r="H32" s="3">
        <v>9333175120.9005814</v>
      </c>
      <c r="I32" s="3">
        <v>7579457322.9379101</v>
      </c>
      <c r="J32" s="3">
        <v>58046907244.840401</v>
      </c>
    </row>
    <row r="33" spans="1:10" x14ac:dyDescent="0.2">
      <c r="A33">
        <v>30</v>
      </c>
      <c r="B33" t="s">
        <v>37</v>
      </c>
      <c r="C33" s="3">
        <v>9439653596.0422192</v>
      </c>
      <c r="D33" s="3">
        <v>3996012014.9470959</v>
      </c>
      <c r="E33" s="3">
        <v>7828416988.9784393</v>
      </c>
      <c r="F33" s="3">
        <v>6691278042.5851498</v>
      </c>
      <c r="G33" s="3">
        <v>8304332075.9064054</v>
      </c>
      <c r="H33" s="3">
        <v>11661439910.903219</v>
      </c>
      <c r="I33" s="3">
        <v>9124186326.5685272</v>
      </c>
      <c r="J33" s="3">
        <v>57045318955.931053</v>
      </c>
    </row>
    <row r="34" spans="1:10" x14ac:dyDescent="0.2">
      <c r="A34">
        <v>31</v>
      </c>
      <c r="B34" t="s">
        <v>5</v>
      </c>
      <c r="C34" s="3">
        <v>5640268768.9786072</v>
      </c>
      <c r="D34" s="3">
        <v>6234349508.8442097</v>
      </c>
      <c r="E34" s="3">
        <v>12134393215.461432</v>
      </c>
      <c r="F34" s="3">
        <v>7884709820.6863127</v>
      </c>
      <c r="G34" s="3">
        <v>6234824610.6613588</v>
      </c>
      <c r="H34" s="3">
        <v>8707056590.8421497</v>
      </c>
      <c r="I34" s="3">
        <v>4731283088.3114166</v>
      </c>
      <c r="J34" s="3">
        <v>51566885603.785484</v>
      </c>
    </row>
    <row r="35" spans="1:10" x14ac:dyDescent="0.2">
      <c r="A35">
        <v>32</v>
      </c>
      <c r="B35" t="s">
        <v>19</v>
      </c>
      <c r="C35" s="3">
        <v>6644372337.9804478</v>
      </c>
      <c r="D35" s="3">
        <v>5106801318.1315107</v>
      </c>
      <c r="E35" s="3">
        <v>5010062017.5598917</v>
      </c>
      <c r="F35" s="3">
        <v>9457921270.3919201</v>
      </c>
      <c r="G35" s="3">
        <v>10243487153.439249</v>
      </c>
      <c r="H35" s="3">
        <v>8065380415.0772448</v>
      </c>
      <c r="I35" s="3">
        <v>6640003665.3992195</v>
      </c>
      <c r="J35" s="3">
        <v>51168028177.979477</v>
      </c>
    </row>
    <row r="36" spans="1:10" x14ac:dyDescent="0.2">
      <c r="A36">
        <v>33</v>
      </c>
      <c r="B36" t="s">
        <v>36</v>
      </c>
      <c r="C36" s="3">
        <v>5477752571.8994684</v>
      </c>
      <c r="D36" s="3">
        <v>4608966601.5931931</v>
      </c>
      <c r="E36" s="3">
        <v>4865633459.2852192</v>
      </c>
      <c r="F36" s="3">
        <v>4969683174.7441425</v>
      </c>
      <c r="G36" s="3">
        <v>11521571565.04862</v>
      </c>
      <c r="H36" s="3">
        <v>10157813003.501266</v>
      </c>
      <c r="I36" s="3">
        <v>7232637279.5367756</v>
      </c>
      <c r="J36" s="3">
        <v>48834057655.608681</v>
      </c>
    </row>
    <row r="37" spans="1:10" x14ac:dyDescent="0.2">
      <c r="A37">
        <v>34</v>
      </c>
      <c r="B37" t="s">
        <v>21</v>
      </c>
      <c r="C37" s="3">
        <v>3470754586.2489018</v>
      </c>
      <c r="D37" s="3">
        <v>6272525632.6225567</v>
      </c>
      <c r="E37" s="3">
        <v>6322633893.4627829</v>
      </c>
      <c r="F37" s="3">
        <v>4460819900.8626833</v>
      </c>
      <c r="G37" s="3">
        <v>7959369780.0097666</v>
      </c>
      <c r="H37" s="3">
        <v>9893606495.5675354</v>
      </c>
      <c r="I37" s="3">
        <v>8792694439.9486675</v>
      </c>
      <c r="J37" s="3">
        <v>47172404728.722893</v>
      </c>
    </row>
    <row r="38" spans="1:10" x14ac:dyDescent="0.2">
      <c r="A38">
        <v>35</v>
      </c>
      <c r="B38" t="s">
        <v>30</v>
      </c>
      <c r="C38" s="3">
        <v>2730662686.4548984</v>
      </c>
      <c r="D38" s="3">
        <v>4954121213.4366226</v>
      </c>
      <c r="E38" s="3">
        <v>8004790456.5157385</v>
      </c>
      <c r="F38" s="3">
        <v>5981761488.04774</v>
      </c>
      <c r="G38" s="3">
        <v>5075229647.3150635</v>
      </c>
      <c r="H38" s="3">
        <v>7108394635.8588562</v>
      </c>
      <c r="I38" s="3">
        <v>12606105412.002737</v>
      </c>
      <c r="J38" s="3">
        <v>46461065539.63166</v>
      </c>
    </row>
    <row r="39" spans="1:10" x14ac:dyDescent="0.2">
      <c r="A39">
        <v>36</v>
      </c>
      <c r="B39" t="s">
        <v>25</v>
      </c>
      <c r="C39" s="3">
        <v>2782396908.614871</v>
      </c>
      <c r="D39" s="3">
        <v>5421270767.7708235</v>
      </c>
      <c r="E39" s="3">
        <v>10246480306.291929</v>
      </c>
      <c r="F39" s="3">
        <v>8384451533.2858591</v>
      </c>
      <c r="G39" s="3">
        <v>7086626010.1769867</v>
      </c>
      <c r="H39" s="3">
        <v>7123931858.2065067</v>
      </c>
      <c r="I39" s="3">
        <v>5110652385.4290771</v>
      </c>
      <c r="J39" s="3">
        <v>46155809769.776054</v>
      </c>
    </row>
    <row r="40" spans="1:10" x14ac:dyDescent="0.2">
      <c r="A40">
        <v>37</v>
      </c>
      <c r="B40" t="s">
        <v>50</v>
      </c>
      <c r="C40" s="3">
        <v>8134853560.8628311</v>
      </c>
      <c r="D40" s="3">
        <v>9660886407.730772</v>
      </c>
      <c r="E40" s="3">
        <v>11433877799.977812</v>
      </c>
      <c r="F40" s="3">
        <v>6326274148.5571012</v>
      </c>
      <c r="G40" s="3">
        <v>2549849573.012188</v>
      </c>
      <c r="H40" s="3">
        <v>4194524876.0821037</v>
      </c>
      <c r="I40" s="3">
        <v>2843172219.0566511</v>
      </c>
      <c r="J40" s="3">
        <v>45143438585.279457</v>
      </c>
    </row>
    <row r="41" spans="1:10" x14ac:dyDescent="0.2">
      <c r="A41">
        <v>38</v>
      </c>
      <c r="B41" t="s">
        <v>24</v>
      </c>
      <c r="C41" s="3">
        <v>4659208354.361517</v>
      </c>
      <c r="D41" s="3">
        <v>3693035784.6993279</v>
      </c>
      <c r="E41" s="3">
        <v>5168554551.3636885</v>
      </c>
      <c r="F41" s="3">
        <v>5621126664.4738264</v>
      </c>
      <c r="G41" s="3">
        <v>7146142644.4907732</v>
      </c>
      <c r="H41" s="3">
        <v>9664646885.5900745</v>
      </c>
      <c r="I41" s="3">
        <v>9190057944.0094261</v>
      </c>
      <c r="J41" s="3">
        <v>45142772828.988632</v>
      </c>
    </row>
    <row r="42" spans="1:10" x14ac:dyDescent="0.2">
      <c r="A42">
        <v>39</v>
      </c>
      <c r="B42" t="s">
        <v>58</v>
      </c>
      <c r="C42" s="3">
        <v>6211322590.0697298</v>
      </c>
      <c r="D42" s="3">
        <v>6518686949.579586</v>
      </c>
      <c r="E42" s="3">
        <v>5037745120.5194912</v>
      </c>
      <c r="F42" s="3">
        <v>5527162382.5734434</v>
      </c>
      <c r="G42" s="3">
        <v>8882880059.1406155</v>
      </c>
      <c r="H42" s="3">
        <v>4894645069.0445328</v>
      </c>
      <c r="I42" s="3">
        <v>5728749972.8251772</v>
      </c>
      <c r="J42" s="3">
        <v>42801192143.752579</v>
      </c>
    </row>
    <row r="43" spans="1:10" x14ac:dyDescent="0.2">
      <c r="A43">
        <v>40</v>
      </c>
      <c r="B43" t="s">
        <v>54</v>
      </c>
      <c r="C43" s="3">
        <v>3259215239.416903</v>
      </c>
      <c r="D43" s="3">
        <v>4688644571.9178009</v>
      </c>
      <c r="E43" s="3">
        <v>7784314962.9434586</v>
      </c>
      <c r="F43" s="3">
        <v>5221927435.5368156</v>
      </c>
      <c r="G43" s="3">
        <v>8712018399.9479408</v>
      </c>
      <c r="H43" s="3">
        <v>9213274336.9273243</v>
      </c>
      <c r="I43" s="3">
        <v>3779199167.4455853</v>
      </c>
      <c r="J43" s="3">
        <v>42658594114.135834</v>
      </c>
    </row>
    <row r="44" spans="1:10" x14ac:dyDescent="0.2">
      <c r="A44">
        <v>41</v>
      </c>
      <c r="B44" t="s">
        <v>38</v>
      </c>
      <c r="C44" s="3">
        <v>2037302987.8788636</v>
      </c>
      <c r="D44" s="3">
        <v>965178887.73130536</v>
      </c>
      <c r="E44" s="3">
        <v>2782202481.7097273</v>
      </c>
      <c r="F44" s="3">
        <v>10214603379.158613</v>
      </c>
      <c r="G44" s="3">
        <v>10686884439.737616</v>
      </c>
      <c r="H44" s="3">
        <v>2369285957.3078108</v>
      </c>
      <c r="I44" s="3">
        <v>1887749793.9305019</v>
      </c>
      <c r="J44" s="3">
        <v>30943207927.454437</v>
      </c>
    </row>
    <row r="45" spans="1:10" x14ac:dyDescent="0.2">
      <c r="A45">
        <v>42</v>
      </c>
      <c r="B45" t="s">
        <v>57</v>
      </c>
      <c r="C45" s="3">
        <v>7001447209.1820688</v>
      </c>
      <c r="D45" s="3">
        <v>7380160310.6009121</v>
      </c>
      <c r="E45" s="3">
        <v>1057917566.0686662</v>
      </c>
      <c r="F45" s="3">
        <v>6244492803.0187407</v>
      </c>
      <c r="G45" s="3">
        <v>2833015825.123127</v>
      </c>
      <c r="H45" s="3">
        <v>4693492054.9952946</v>
      </c>
      <c r="I45" s="3">
        <v>1080446042.5823846</v>
      </c>
      <c r="J45" s="3">
        <v>30290971811.571194</v>
      </c>
    </row>
    <row r="46" spans="1:10" x14ac:dyDescent="0.2">
      <c r="A46">
        <v>43</v>
      </c>
      <c r="B46" t="s">
        <v>4</v>
      </c>
      <c r="C46" s="3">
        <v>4904965293.5706978</v>
      </c>
      <c r="D46" s="3">
        <v>3488809398.3848505</v>
      </c>
      <c r="E46" s="3">
        <v>4974431839.6610308</v>
      </c>
      <c r="F46" s="3">
        <v>4980660950.1858826</v>
      </c>
      <c r="G46" s="3">
        <v>5071905456.8391638</v>
      </c>
      <c r="H46" s="3">
        <v>3593826233.3793736</v>
      </c>
      <c r="I46" s="3">
        <v>2496544727.8338652</v>
      </c>
      <c r="J46" s="3">
        <v>29511143899.854862</v>
      </c>
    </row>
    <row r="47" spans="1:10" x14ac:dyDescent="0.2">
      <c r="A47">
        <v>44</v>
      </c>
      <c r="B47" t="s">
        <v>2</v>
      </c>
      <c r="C47" s="3">
        <v>3238048439.7050047</v>
      </c>
      <c r="D47" s="3">
        <v>2838298775.2605891</v>
      </c>
      <c r="E47" s="3">
        <v>4264043111.8480759</v>
      </c>
      <c r="F47" s="3">
        <v>3536179018.265274</v>
      </c>
      <c r="G47" s="3">
        <v>3157042436.257112</v>
      </c>
      <c r="H47" s="3">
        <v>1508733408.8900843</v>
      </c>
      <c r="I47" s="3">
        <v>3749323899.0868254</v>
      </c>
      <c r="J47" s="3">
        <v>22291669089.312965</v>
      </c>
    </row>
    <row r="48" spans="1:10" x14ac:dyDescent="0.2">
      <c r="A48">
        <v>45</v>
      </c>
      <c r="B48" t="s">
        <v>31</v>
      </c>
      <c r="C48" s="3">
        <v>4237564805.8096557</v>
      </c>
      <c r="D48" s="3">
        <v>2034833598.8168166</v>
      </c>
      <c r="E48" s="3">
        <v>4371853239.7422171</v>
      </c>
      <c r="F48" s="3">
        <v>1566540492.2922597</v>
      </c>
      <c r="G48" s="3">
        <v>1994669807.3961272</v>
      </c>
      <c r="H48" s="3">
        <v>3575176566.1448097</v>
      </c>
      <c r="I48" s="3">
        <v>3250751202.8476863</v>
      </c>
      <c r="J48" s="3">
        <v>21031389713.049576</v>
      </c>
    </row>
    <row r="49" spans="1:10" x14ac:dyDescent="0.2">
      <c r="A49">
        <v>46</v>
      </c>
      <c r="B49" t="s">
        <v>52</v>
      </c>
      <c r="C49" s="3">
        <v>3859421925.6060233</v>
      </c>
      <c r="D49" s="3">
        <v>2789283318.6453915</v>
      </c>
      <c r="E49" s="3">
        <v>3511631789.924592</v>
      </c>
      <c r="F49" s="3">
        <v>1625410991.5001588</v>
      </c>
      <c r="G49" s="3">
        <v>2109695119.5147281</v>
      </c>
      <c r="H49" s="3">
        <v>1925515823.2082703</v>
      </c>
      <c r="I49" s="3">
        <v>1167345903.4800529</v>
      </c>
      <c r="J49" s="3">
        <v>16988304871.879217</v>
      </c>
    </row>
    <row r="50" spans="1:10" x14ac:dyDescent="0.2">
      <c r="A50">
        <v>47</v>
      </c>
      <c r="B50" t="s">
        <v>46</v>
      </c>
      <c r="C50" s="3">
        <v>2704342598.8911715</v>
      </c>
      <c r="D50" s="3">
        <v>1446233816.6713889</v>
      </c>
      <c r="E50" s="3">
        <v>5609335985.9843855</v>
      </c>
      <c r="F50" s="3">
        <v>1886381584.8664243</v>
      </c>
      <c r="G50" s="3">
        <v>1915949401.9975202</v>
      </c>
      <c r="H50" s="3">
        <v>888405154.62119603</v>
      </c>
      <c r="I50" s="3">
        <v>995930208.95192766</v>
      </c>
      <c r="J50" s="3">
        <v>15446578751.984015</v>
      </c>
    </row>
    <row r="51" spans="1:10" x14ac:dyDescent="0.2">
      <c r="A51">
        <v>48</v>
      </c>
      <c r="B51" t="s">
        <v>48</v>
      </c>
      <c r="C51" s="3">
        <v>2880874933.8836489</v>
      </c>
      <c r="D51" s="3">
        <v>2890407052.7250619</v>
      </c>
      <c r="E51" s="3">
        <v>2364292756.1424775</v>
      </c>
      <c r="F51" s="3">
        <v>1507120067.4499829</v>
      </c>
      <c r="G51" s="3">
        <v>2302922283.2780628</v>
      </c>
      <c r="H51" s="3">
        <v>1306203359.0831175</v>
      </c>
      <c r="I51" s="3">
        <v>1806312472.2705238</v>
      </c>
      <c r="J51" s="3">
        <v>15058132924.832874</v>
      </c>
    </row>
    <row r="52" spans="1:10" x14ac:dyDescent="0.2">
      <c r="A52">
        <v>49</v>
      </c>
      <c r="B52" t="s">
        <v>39</v>
      </c>
      <c r="C52" s="3">
        <v>1018940368.5567238</v>
      </c>
      <c r="D52" s="3">
        <v>2742106956.4928885</v>
      </c>
      <c r="E52" s="3">
        <v>2513614324.3932405</v>
      </c>
      <c r="F52" s="3">
        <v>3674665128.3964696</v>
      </c>
      <c r="G52" s="3">
        <v>2229371551.9981909</v>
      </c>
      <c r="H52" s="3">
        <v>1270864323.8083858</v>
      </c>
      <c r="I52" s="3">
        <v>1168060028.9941754</v>
      </c>
      <c r="J52" s="3">
        <v>14617622682.640074</v>
      </c>
    </row>
    <row r="53" spans="1:10" x14ac:dyDescent="0.2">
      <c r="A53">
        <v>50</v>
      </c>
      <c r="B53" t="s">
        <v>55</v>
      </c>
      <c r="C53" s="3">
        <v>164407132.8392601</v>
      </c>
      <c r="D53" s="3">
        <v>983529438.58190084</v>
      </c>
      <c r="E53" s="3">
        <v>1667701937.6578717</v>
      </c>
      <c r="F53" s="3">
        <v>3197829690.992382</v>
      </c>
      <c r="G53" s="3">
        <v>2223979823.6035609</v>
      </c>
      <c r="H53" s="3">
        <v>3743737453.1523385</v>
      </c>
      <c r="I53" s="3">
        <v>2527546051.1239696</v>
      </c>
      <c r="J53" s="3">
        <v>14508731527.951284</v>
      </c>
    </row>
    <row r="54" spans="1:10" x14ac:dyDescent="0.2">
      <c r="A54">
        <v>51</v>
      </c>
      <c r="B54" t="s">
        <v>44</v>
      </c>
      <c r="C54" s="3">
        <v>2334827700.1695194</v>
      </c>
      <c r="D54" s="3">
        <v>1888440294.5666838</v>
      </c>
      <c r="E54" s="3">
        <v>2130050719.9560289</v>
      </c>
      <c r="F54" s="3">
        <v>1933704784.4421346</v>
      </c>
      <c r="G54" s="3">
        <v>1670222338.0552206</v>
      </c>
      <c r="H54" s="3">
        <v>2214135492.645112</v>
      </c>
      <c r="I54" s="3">
        <v>1733706740.6963155</v>
      </c>
      <c r="J54" s="3">
        <v>13905088070.531013</v>
      </c>
    </row>
    <row r="55" spans="1:10" x14ac:dyDescent="0.2">
      <c r="A55">
        <v>52</v>
      </c>
      <c r="B55" t="s">
        <v>53</v>
      </c>
      <c r="C55" s="3">
        <v>2851629873.4247961</v>
      </c>
      <c r="D55" s="3">
        <v>2218952862.9870057</v>
      </c>
      <c r="E55" s="3">
        <v>1324787319.479176</v>
      </c>
      <c r="F55" s="3">
        <v>2178423603.2665815</v>
      </c>
      <c r="G55" s="3">
        <v>1492509060.0326974</v>
      </c>
      <c r="H55" s="3">
        <v>1072236170.120822</v>
      </c>
      <c r="I55" s="3">
        <v>927075086.79434276</v>
      </c>
      <c r="J55" s="3">
        <v>12065613976.105419</v>
      </c>
    </row>
    <row r="56" spans="1:10" x14ac:dyDescent="0.2">
      <c r="A56">
        <v>53</v>
      </c>
      <c r="B56" t="s">
        <v>59</v>
      </c>
      <c r="C56" s="3">
        <v>845313442.67313921</v>
      </c>
      <c r="D56" s="3">
        <v>1352361236.3773012</v>
      </c>
      <c r="E56" s="3">
        <v>1088293736.9548047</v>
      </c>
      <c r="F56" s="3">
        <v>3092960695.0148668</v>
      </c>
      <c r="G56" s="3">
        <v>826901448.95052087</v>
      </c>
      <c r="H56" s="3">
        <v>1092537511.8017077</v>
      </c>
      <c r="I56" s="3">
        <v>807766911.49965405</v>
      </c>
      <c r="J56" s="3">
        <v>9106134983.2719955</v>
      </c>
    </row>
    <row r="57" spans="1:10" x14ac:dyDescent="0.2">
      <c r="A57">
        <v>54</v>
      </c>
      <c r="B57" t="s">
        <v>40</v>
      </c>
      <c r="C57" s="3">
        <v>1303198371.0847569</v>
      </c>
      <c r="D57" s="3">
        <v>668466984.27007329</v>
      </c>
      <c r="E57" s="3">
        <v>1905561912.9702358</v>
      </c>
      <c r="F57" s="3">
        <v>956067154.31180072</v>
      </c>
      <c r="G57" s="3">
        <v>1757436961.5768018</v>
      </c>
      <c r="H57" s="3">
        <v>1063486234.3505119</v>
      </c>
      <c r="I57" s="3">
        <v>494468207.06901264</v>
      </c>
      <c r="J57" s="3">
        <v>8148685825.633193</v>
      </c>
    </row>
    <row r="58" spans="1:10" x14ac:dyDescent="0.2">
      <c r="A58">
        <v>55</v>
      </c>
      <c r="B58" t="s">
        <v>6</v>
      </c>
      <c r="C58" s="3">
        <v>730220480.01424539</v>
      </c>
      <c r="D58" s="3">
        <v>703433952.62000763</v>
      </c>
      <c r="E58" s="3">
        <v>1385163610.8590064</v>
      </c>
      <c r="F58" s="3">
        <v>1864856516.8977063</v>
      </c>
      <c r="G58" s="3">
        <v>682157884.1092391</v>
      </c>
      <c r="H58" s="3">
        <v>476682746.13555795</v>
      </c>
      <c r="I58" s="3">
        <v>2215845966.9570704</v>
      </c>
      <c r="J58" s="3">
        <v>8058361157.5928326</v>
      </c>
    </row>
    <row r="59" spans="1:10" x14ac:dyDescent="0.2">
      <c r="A59">
        <v>56</v>
      </c>
      <c r="B59" t="s">
        <v>42</v>
      </c>
      <c r="C59" s="3">
        <v>1631498070.1164491</v>
      </c>
      <c r="D59" s="3">
        <v>733630110.97751784</v>
      </c>
      <c r="E59" s="3">
        <v>1290053096.263447</v>
      </c>
      <c r="F59" s="3">
        <v>1774976997.9209981</v>
      </c>
      <c r="G59" s="3">
        <v>854500833.65246546</v>
      </c>
      <c r="H59" s="3">
        <v>1131171363.2678008</v>
      </c>
      <c r="I59" s="3">
        <v>585634971.25665247</v>
      </c>
      <c r="J59" s="3">
        <v>8001465443.4553318</v>
      </c>
    </row>
    <row r="60" spans="1:10" x14ac:dyDescent="0.2">
      <c r="A60">
        <v>57</v>
      </c>
      <c r="B60" t="s">
        <v>51</v>
      </c>
      <c r="C60" s="3">
        <v>989100942.62093079</v>
      </c>
      <c r="D60" s="3">
        <v>552972857.48288453</v>
      </c>
      <c r="E60" s="3">
        <v>1226960858.9684343</v>
      </c>
      <c r="F60" s="3">
        <v>1367005469.5893619</v>
      </c>
      <c r="G60" s="3">
        <v>724661348.5997541</v>
      </c>
      <c r="H60" s="3">
        <v>1786263044.5733166</v>
      </c>
      <c r="I60" s="3">
        <v>837495971.27687395</v>
      </c>
      <c r="J60" s="3">
        <v>7484460493.1115561</v>
      </c>
    </row>
    <row r="61" spans="1:10" x14ac:dyDescent="0.2">
      <c r="A61">
        <v>58</v>
      </c>
      <c r="B61" t="s">
        <v>43</v>
      </c>
      <c r="C61" s="3">
        <v>249111902.39685518</v>
      </c>
      <c r="D61" s="3">
        <v>297656336.06720722</v>
      </c>
      <c r="E61" s="3">
        <v>389650086</v>
      </c>
      <c r="F61" s="3">
        <v>353494531.4043017</v>
      </c>
      <c r="G61" s="3">
        <v>405888276.88506073</v>
      </c>
      <c r="H61" s="3">
        <v>127391978.86501814</v>
      </c>
      <c r="I61" s="3">
        <v>122079455.14457996</v>
      </c>
      <c r="J61" s="3">
        <v>1945272566.7630229</v>
      </c>
    </row>
    <row r="62" spans="1:10" x14ac:dyDescent="0.2">
      <c r="A62">
        <v>59</v>
      </c>
      <c r="B62" t="s">
        <v>41</v>
      </c>
      <c r="C62" s="3">
        <v>19894659.917507999</v>
      </c>
      <c r="D62" s="3">
        <v>15966855</v>
      </c>
      <c r="E62" s="3">
        <v>228057762.56893572</v>
      </c>
      <c r="F62" s="3">
        <v>109153093.69957775</v>
      </c>
      <c r="G62" s="3">
        <v>0</v>
      </c>
      <c r="H62" s="3">
        <v>13591479.324740868</v>
      </c>
      <c r="I62" s="3">
        <v>122213801.05386256</v>
      </c>
      <c r="J62" s="3">
        <v>508877651.56462491</v>
      </c>
    </row>
    <row r="63" spans="1:10" x14ac:dyDescent="0.2">
      <c r="A63">
        <v>60</v>
      </c>
      <c r="B63" t="s">
        <v>47</v>
      </c>
      <c r="C63" s="3">
        <v>19894659.917507999</v>
      </c>
      <c r="D63" s="3">
        <v>0</v>
      </c>
      <c r="E63" s="3">
        <v>22930217.399639588</v>
      </c>
      <c r="F63" s="3">
        <v>33705690.924427748</v>
      </c>
      <c r="G63" s="3">
        <v>88751163.277689397</v>
      </c>
      <c r="H63" s="3">
        <v>276115275.67228669</v>
      </c>
      <c r="I63" s="3">
        <v>0</v>
      </c>
      <c r="J63" s="3">
        <v>441397007.19155145</v>
      </c>
    </row>
    <row r="64" spans="1:10" x14ac:dyDescent="0.2">
      <c r="B64" t="s">
        <v>61</v>
      </c>
      <c r="C64" s="3">
        <v>738289417495.32947</v>
      </c>
      <c r="D64" s="3">
        <v>769470378140.93481</v>
      </c>
      <c r="E64" s="3">
        <v>834395736906.4137</v>
      </c>
      <c r="F64" s="3">
        <v>863829270299.36414</v>
      </c>
      <c r="G64" s="3">
        <v>789045450051.17773</v>
      </c>
      <c r="H64" s="3">
        <v>800977041247.2312</v>
      </c>
      <c r="I64" s="3">
        <v>673108064999.90381</v>
      </c>
      <c r="J64" s="3">
        <v>5469115359140.3564</v>
      </c>
    </row>
  </sheetData>
  <mergeCells count="1">
    <mergeCell ref="A1:J2"/>
  </mergeCells>
  <pageMargins left="0.7" right="0.7" top="0.75" bottom="0.75" header="0.3" footer="0.3"/>
  <pageSetup orientation="portrait" horizontalDpi="0" verticalDpi="0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2A6E4-A59A-134D-80EA-F7F4100ECAD3}">
  <dimension ref="A1:J64"/>
  <sheetViews>
    <sheetView workbookViewId="0">
      <selection sqref="A1:J2"/>
    </sheetView>
  </sheetViews>
  <sheetFormatPr baseColWidth="10" defaultRowHeight="15" x14ac:dyDescent="0.2"/>
  <cols>
    <col min="1" max="1" width="5.83203125" customWidth="1"/>
    <col min="2" max="2" width="22.5" customWidth="1"/>
    <col min="3" max="9" width="19.33203125" style="1" bestFit="1" customWidth="1"/>
    <col min="10" max="10" width="20.83203125" style="1" bestFit="1" customWidth="1"/>
    <col min="11" max="11" width="10" bestFit="1" customWidth="1"/>
  </cols>
  <sheetData>
    <row r="1" spans="1:10" ht="31" customHeight="1" x14ac:dyDescent="0.2">
      <c r="A1" s="9" t="s">
        <v>71</v>
      </c>
      <c r="B1" s="10"/>
      <c r="C1" s="10"/>
      <c r="D1" s="10"/>
      <c r="E1" s="10"/>
      <c r="F1" s="10"/>
      <c r="G1" s="10"/>
      <c r="H1" s="10"/>
      <c r="I1" s="10"/>
      <c r="J1" s="11"/>
    </row>
    <row r="2" spans="1:10" ht="44" customHeight="1" x14ac:dyDescent="0.2">
      <c r="A2" s="12"/>
      <c r="B2" s="13"/>
      <c r="C2" s="13"/>
      <c r="D2" s="13"/>
      <c r="E2" s="13"/>
      <c r="F2" s="13"/>
      <c r="G2" s="13"/>
      <c r="H2" s="13"/>
      <c r="I2" s="13"/>
      <c r="J2" s="14"/>
    </row>
    <row r="3" spans="1:10" x14ac:dyDescent="0.2">
      <c r="A3" t="s">
        <v>70</v>
      </c>
      <c r="B3" t="s">
        <v>60</v>
      </c>
      <c r="C3" s="1" t="s">
        <v>63</v>
      </c>
      <c r="D3" s="1" t="s">
        <v>64</v>
      </c>
      <c r="E3" s="1" t="s">
        <v>65</v>
      </c>
      <c r="F3" s="1" t="s">
        <v>66</v>
      </c>
      <c r="G3" s="1" t="s">
        <v>67</v>
      </c>
      <c r="H3" s="1" t="s">
        <v>68</v>
      </c>
      <c r="I3" s="1" t="s">
        <v>69</v>
      </c>
      <c r="J3" s="1" t="s">
        <v>61</v>
      </c>
    </row>
    <row r="4" spans="1:10" x14ac:dyDescent="0.2">
      <c r="A4">
        <v>1</v>
      </c>
      <c r="B4" t="s">
        <v>14</v>
      </c>
      <c r="C4" s="3">
        <v>23875967602.706875</v>
      </c>
      <c r="D4" s="3">
        <v>16324944381.942654</v>
      </c>
      <c r="E4" s="3">
        <v>15666988196.23196</v>
      </c>
      <c r="F4" s="3">
        <v>23671152301.429333</v>
      </c>
      <c r="G4" s="3">
        <v>28210738871.812943</v>
      </c>
      <c r="H4" s="3">
        <v>20199925338.426651</v>
      </c>
      <c r="I4" s="3">
        <v>11248558429.141665</v>
      </c>
      <c r="J4" s="3">
        <v>139198275121.69208</v>
      </c>
    </row>
    <row r="5" spans="1:10" x14ac:dyDescent="0.2">
      <c r="A5">
        <v>2</v>
      </c>
      <c r="B5" t="s">
        <v>8</v>
      </c>
      <c r="C5" s="3">
        <v>14929208492.366749</v>
      </c>
      <c r="D5" s="3">
        <v>9142353994.9538345</v>
      </c>
      <c r="E5" s="3">
        <v>9639384593.0527496</v>
      </c>
      <c r="F5" s="3">
        <v>25437663572.938011</v>
      </c>
      <c r="G5" s="3">
        <v>25774765285.608917</v>
      </c>
      <c r="H5" s="3">
        <v>18458071875.242867</v>
      </c>
      <c r="I5" s="3">
        <v>10122149219.650152</v>
      </c>
      <c r="J5" s="3">
        <v>113503597033.81326</v>
      </c>
    </row>
    <row r="6" spans="1:10" x14ac:dyDescent="0.2">
      <c r="A6">
        <v>3</v>
      </c>
      <c r="B6" t="s">
        <v>1</v>
      </c>
      <c r="C6" s="4">
        <v>15114200302.322666</v>
      </c>
      <c r="D6" s="3">
        <v>5824608563.6266251</v>
      </c>
      <c r="E6" s="3">
        <v>7381557273.9247284</v>
      </c>
      <c r="F6" s="3">
        <v>20272418876.138752</v>
      </c>
      <c r="G6" s="3">
        <v>24132875002.10181</v>
      </c>
      <c r="H6" s="3">
        <v>9807857787.6420746</v>
      </c>
      <c r="I6" s="3">
        <v>4657326812.9899998</v>
      </c>
      <c r="J6" s="3">
        <v>87190844618.746658</v>
      </c>
    </row>
    <row r="7" spans="1:10" x14ac:dyDescent="0.2">
      <c r="A7">
        <v>4</v>
      </c>
      <c r="B7" t="s">
        <v>27</v>
      </c>
      <c r="C7" s="3">
        <v>4751167590.2232189</v>
      </c>
      <c r="D7" s="3">
        <v>4361856045.2206068</v>
      </c>
      <c r="E7" s="3">
        <v>4744351949.1591425</v>
      </c>
      <c r="F7" s="3">
        <v>13867386280.443481</v>
      </c>
      <c r="G7" s="3">
        <v>26374096525.459431</v>
      </c>
      <c r="H7" s="3">
        <v>4579398195.2638397</v>
      </c>
      <c r="I7" s="3">
        <v>5446380816.9828138</v>
      </c>
      <c r="J7" s="3">
        <v>64124637402.752525</v>
      </c>
    </row>
    <row r="8" spans="1:10" x14ac:dyDescent="0.2">
      <c r="A8">
        <v>5</v>
      </c>
      <c r="B8" t="s">
        <v>18</v>
      </c>
      <c r="C8" s="3">
        <v>8221200955.1602545</v>
      </c>
      <c r="D8" s="3">
        <v>9226507526.6956406</v>
      </c>
      <c r="E8" s="3">
        <v>9193079319.05686</v>
      </c>
      <c r="F8" s="3">
        <v>10916079204.607244</v>
      </c>
      <c r="G8" s="3">
        <v>4327857440.7783451</v>
      </c>
      <c r="H8" s="3">
        <v>9144620209.0910988</v>
      </c>
      <c r="I8" s="3">
        <v>6585927720.2399998</v>
      </c>
      <c r="J8" s="3">
        <v>57615272375.629448</v>
      </c>
    </row>
    <row r="9" spans="1:10" x14ac:dyDescent="0.2">
      <c r="A9">
        <v>6</v>
      </c>
      <c r="B9" t="s">
        <v>16</v>
      </c>
      <c r="C9" s="3">
        <v>10763220207.610817</v>
      </c>
      <c r="D9" s="3">
        <v>5974130764.8597565</v>
      </c>
      <c r="E9" s="3">
        <v>6341093434.810358</v>
      </c>
      <c r="F9" s="3">
        <v>11120946400.110909</v>
      </c>
      <c r="G9" s="3">
        <v>12797558340.771868</v>
      </c>
      <c r="H9" s="3">
        <v>7184493376.2336674</v>
      </c>
      <c r="I9" s="3">
        <v>2915121706.2399998</v>
      </c>
      <c r="J9" s="3">
        <v>57096564230.637367</v>
      </c>
    </row>
    <row r="10" spans="1:10" x14ac:dyDescent="0.2">
      <c r="A10">
        <v>7</v>
      </c>
      <c r="B10" t="s">
        <v>28</v>
      </c>
      <c r="C10" s="3">
        <v>12538408566.044058</v>
      </c>
      <c r="D10" s="3">
        <v>5906607924.0049076</v>
      </c>
      <c r="E10" s="3">
        <v>5779720286.8525963</v>
      </c>
      <c r="F10" s="3">
        <v>10098184709.291435</v>
      </c>
      <c r="G10" s="3">
        <v>15610959187.447237</v>
      </c>
      <c r="H10" s="3">
        <v>3695385591.0682325</v>
      </c>
      <c r="I10" s="3">
        <v>2150203710.2399998</v>
      </c>
      <c r="J10" s="3">
        <v>55779469974.948463</v>
      </c>
    </row>
    <row r="11" spans="1:10" x14ac:dyDescent="0.2">
      <c r="A11">
        <v>8</v>
      </c>
      <c r="B11" t="s">
        <v>12</v>
      </c>
      <c r="C11" s="3">
        <v>5854450134.2228308</v>
      </c>
      <c r="D11" s="3">
        <v>7333861047.7703886</v>
      </c>
      <c r="E11" s="3">
        <v>4160986235.7984314</v>
      </c>
      <c r="F11" s="3">
        <v>11477595517.612988</v>
      </c>
      <c r="G11" s="3">
        <v>15804389265.604429</v>
      </c>
      <c r="H11" s="3">
        <v>8831041784.4963245</v>
      </c>
      <c r="I11" s="3">
        <v>1568050382.24</v>
      </c>
      <c r="J11" s="3">
        <v>55030374367.745384</v>
      </c>
    </row>
    <row r="12" spans="1:10" x14ac:dyDescent="0.2">
      <c r="A12">
        <v>9</v>
      </c>
      <c r="B12" t="s">
        <v>33</v>
      </c>
      <c r="C12" s="3">
        <v>10471248227.84297</v>
      </c>
      <c r="D12" s="3">
        <v>3864010595.7361665</v>
      </c>
      <c r="E12" s="3">
        <v>5846143150.3340368</v>
      </c>
      <c r="F12" s="3">
        <v>10476044907.556374</v>
      </c>
      <c r="G12" s="3">
        <v>10327188838.528</v>
      </c>
      <c r="H12" s="3">
        <v>5903598732.2645264</v>
      </c>
      <c r="I12" s="3">
        <v>5634073075.6811562</v>
      </c>
      <c r="J12" s="3">
        <v>52522307527.943222</v>
      </c>
    </row>
    <row r="13" spans="1:10" x14ac:dyDescent="0.2">
      <c r="A13">
        <v>10</v>
      </c>
      <c r="B13" t="s">
        <v>17</v>
      </c>
      <c r="C13" s="3">
        <v>4664936223.2571163</v>
      </c>
      <c r="D13" s="3">
        <v>7938906609.4408817</v>
      </c>
      <c r="E13" s="3">
        <v>5810878960.3598642</v>
      </c>
      <c r="F13" s="3">
        <v>8849585654.5144501</v>
      </c>
      <c r="G13" s="3">
        <v>9337631839.5435638</v>
      </c>
      <c r="H13" s="3">
        <v>8015030947.8939695</v>
      </c>
      <c r="I13" s="3">
        <v>6329551276.3616648</v>
      </c>
      <c r="J13" s="3">
        <v>50946521511.371506</v>
      </c>
    </row>
    <row r="14" spans="1:10" x14ac:dyDescent="0.2">
      <c r="A14">
        <v>11</v>
      </c>
      <c r="B14" t="s">
        <v>11</v>
      </c>
      <c r="C14" s="3">
        <v>8539651290.1371069</v>
      </c>
      <c r="D14" s="3">
        <v>2653387991.4725718</v>
      </c>
      <c r="E14" s="3">
        <v>2773503541.9234085</v>
      </c>
      <c r="F14" s="3">
        <v>9992761884.1622753</v>
      </c>
      <c r="G14" s="3">
        <v>7949701237.2194786</v>
      </c>
      <c r="H14" s="3">
        <v>9128738189.8025131</v>
      </c>
      <c r="I14" s="3">
        <v>2562570531.7861471</v>
      </c>
      <c r="J14" s="3">
        <v>43600314666.503502</v>
      </c>
    </row>
    <row r="15" spans="1:10" x14ac:dyDescent="0.2">
      <c r="A15">
        <v>12</v>
      </c>
      <c r="B15" t="s">
        <v>29</v>
      </c>
      <c r="C15" s="3">
        <v>5211926988.8023548</v>
      </c>
      <c r="D15" s="3">
        <v>5560209750.7464285</v>
      </c>
      <c r="E15" s="3">
        <v>6329866334.3707504</v>
      </c>
      <c r="F15" s="3">
        <v>8767053620.3374825</v>
      </c>
      <c r="G15" s="3">
        <v>5691589911</v>
      </c>
      <c r="H15" s="3">
        <v>7332918191.3673162</v>
      </c>
      <c r="I15" s="3">
        <v>4290441623.6461473</v>
      </c>
      <c r="J15" s="3">
        <v>43184006420.270477</v>
      </c>
    </row>
    <row r="16" spans="1:10" x14ac:dyDescent="0.2">
      <c r="A16">
        <v>13</v>
      </c>
      <c r="B16" t="s">
        <v>3</v>
      </c>
      <c r="C16" s="3">
        <v>7296000476.5119705</v>
      </c>
      <c r="D16" s="3">
        <v>4317125551.4113865</v>
      </c>
      <c r="E16" s="3">
        <v>6504961361.9448786</v>
      </c>
      <c r="F16" s="3">
        <v>8593104366.9861622</v>
      </c>
      <c r="G16" s="3">
        <v>8237239550.6651468</v>
      </c>
      <c r="H16" s="3">
        <v>5012619772.9396362</v>
      </c>
      <c r="I16" s="3">
        <v>2824884019.8177052</v>
      </c>
      <c r="J16" s="3">
        <v>42785935100.276886</v>
      </c>
    </row>
    <row r="17" spans="1:10" x14ac:dyDescent="0.2">
      <c r="A17">
        <v>14</v>
      </c>
      <c r="B17" t="s">
        <v>15</v>
      </c>
      <c r="C17" s="3">
        <v>5045228861.2838821</v>
      </c>
      <c r="D17" s="3">
        <v>3116855164.327992</v>
      </c>
      <c r="E17" s="3">
        <v>5758378891.6690598</v>
      </c>
      <c r="F17" s="3">
        <v>9259523518.8910084</v>
      </c>
      <c r="G17" s="3">
        <v>5405875591.0776911</v>
      </c>
      <c r="H17" s="3">
        <v>8103642571.9839563</v>
      </c>
      <c r="I17" s="3">
        <v>5497903819.1800003</v>
      </c>
      <c r="J17" s="3">
        <v>42187408418.413589</v>
      </c>
    </row>
    <row r="18" spans="1:10" x14ac:dyDescent="0.2">
      <c r="A18">
        <v>15</v>
      </c>
      <c r="B18" t="s">
        <v>26</v>
      </c>
      <c r="C18" s="3">
        <v>5820365654</v>
      </c>
      <c r="D18" s="3">
        <v>6046786438</v>
      </c>
      <c r="E18" s="3">
        <v>6416479271.5758848</v>
      </c>
      <c r="F18" s="3">
        <v>6264714973.4400005</v>
      </c>
      <c r="G18" s="3">
        <v>5145583325.5924225</v>
      </c>
      <c r="H18" s="3">
        <v>6314378678</v>
      </c>
      <c r="I18" s="3">
        <v>6067178085.2399998</v>
      </c>
      <c r="J18" s="3">
        <v>42075486425.848305</v>
      </c>
    </row>
    <row r="19" spans="1:10" x14ac:dyDescent="0.2">
      <c r="A19">
        <v>16</v>
      </c>
      <c r="B19" t="s">
        <v>49</v>
      </c>
      <c r="C19" s="3">
        <v>5519787816</v>
      </c>
      <c r="D19" s="3">
        <v>10257148538</v>
      </c>
      <c r="E19" s="3">
        <v>5966967797.5758839</v>
      </c>
      <c r="F19" s="3">
        <v>5296408169.4399996</v>
      </c>
      <c r="G19" s="3">
        <v>2815757953.5924225</v>
      </c>
      <c r="H19" s="3">
        <v>4496565800.5533342</v>
      </c>
      <c r="I19" s="3">
        <v>4270961612.2399998</v>
      </c>
      <c r="J19" s="3">
        <v>38623597687.401634</v>
      </c>
    </row>
    <row r="20" spans="1:10" x14ac:dyDescent="0.2">
      <c r="A20">
        <v>17</v>
      </c>
      <c r="B20" t="s">
        <v>22</v>
      </c>
      <c r="C20" s="3">
        <v>3367605497.2815213</v>
      </c>
      <c r="D20" s="3">
        <v>2818814234.8109221</v>
      </c>
      <c r="E20" s="3">
        <v>4451665787.452877</v>
      </c>
      <c r="F20" s="3">
        <v>7013596856.1460609</v>
      </c>
      <c r="G20" s="3">
        <v>7713727077.4133673</v>
      </c>
      <c r="H20" s="3">
        <v>6018004915.8462381</v>
      </c>
      <c r="I20" s="3">
        <v>5593580788.3316641</v>
      </c>
      <c r="J20" s="3">
        <v>36976995157.282654</v>
      </c>
    </row>
    <row r="21" spans="1:10" x14ac:dyDescent="0.2">
      <c r="A21">
        <v>18</v>
      </c>
      <c r="B21" t="s">
        <v>9</v>
      </c>
      <c r="C21" s="3">
        <v>3252856218.6646361</v>
      </c>
      <c r="D21" s="3">
        <v>3107092259.8975072</v>
      </c>
      <c r="E21" s="3">
        <v>3359027260.660759</v>
      </c>
      <c r="F21" s="3">
        <v>5817474096.3090868</v>
      </c>
      <c r="G21" s="3">
        <v>9509333523.2545242</v>
      </c>
      <c r="H21" s="3">
        <v>4120364631.7391415</v>
      </c>
      <c r="I21" s="3">
        <v>6062262200.5993843</v>
      </c>
      <c r="J21" s="3">
        <v>35228410191.125046</v>
      </c>
    </row>
    <row r="22" spans="1:10" x14ac:dyDescent="0.2">
      <c r="A22">
        <v>19</v>
      </c>
      <c r="B22" t="s">
        <v>20</v>
      </c>
      <c r="C22" s="3">
        <v>1803924520</v>
      </c>
      <c r="D22" s="3">
        <v>4711148709.5763807</v>
      </c>
      <c r="E22" s="3">
        <v>4778452416.5758848</v>
      </c>
      <c r="F22" s="3">
        <v>5348606250.1814137</v>
      </c>
      <c r="G22" s="3">
        <v>3988409647.5957298</v>
      </c>
      <c r="H22" s="3">
        <v>7172656783.4519253</v>
      </c>
      <c r="I22" s="3">
        <v>6952745141.4023523</v>
      </c>
      <c r="J22" s="3">
        <v>34755943468.783684</v>
      </c>
    </row>
    <row r="23" spans="1:10" x14ac:dyDescent="0.2">
      <c r="A23">
        <v>20</v>
      </c>
      <c r="B23" t="s">
        <v>32</v>
      </c>
      <c r="C23" s="3">
        <v>9797767397.9381866</v>
      </c>
      <c r="D23" s="3">
        <v>5464452961.6333647</v>
      </c>
      <c r="E23" s="3">
        <v>4126330245.1718998</v>
      </c>
      <c r="F23" s="3">
        <v>2682592438.6341877</v>
      </c>
      <c r="G23" s="3">
        <v>4233752134.7387977</v>
      </c>
      <c r="H23" s="3">
        <v>3962889697.7040973</v>
      </c>
      <c r="I23" s="3">
        <v>2029402959.176177</v>
      </c>
      <c r="J23" s="3">
        <v>32297187834.996712</v>
      </c>
    </row>
    <row r="24" spans="1:10" x14ac:dyDescent="0.2">
      <c r="A24">
        <v>21</v>
      </c>
      <c r="B24" t="s">
        <v>23</v>
      </c>
      <c r="C24" s="3">
        <v>3558242034.1585422</v>
      </c>
      <c r="D24" s="3">
        <v>1015697040.2630616</v>
      </c>
      <c r="E24" s="3">
        <v>3228385611.4837022</v>
      </c>
      <c r="F24" s="3">
        <v>6380582860.541625</v>
      </c>
      <c r="G24" s="3">
        <v>9362205420.570797</v>
      </c>
      <c r="H24" s="3">
        <v>4886070896.203927</v>
      </c>
      <c r="I24" s="3">
        <v>3397214739.5699997</v>
      </c>
      <c r="J24" s="3">
        <v>31828398602.791653</v>
      </c>
    </row>
    <row r="25" spans="1:10" x14ac:dyDescent="0.2">
      <c r="A25">
        <v>22</v>
      </c>
      <c r="B25" t="s">
        <v>35</v>
      </c>
      <c r="C25" s="3">
        <v>6440019394.9119425</v>
      </c>
      <c r="D25" s="3">
        <v>2769957062.4162064</v>
      </c>
      <c r="E25" s="3">
        <v>3661061565.5353813</v>
      </c>
      <c r="F25" s="3">
        <v>5483348840.6568317</v>
      </c>
      <c r="G25" s="3">
        <v>5393146839.8217354</v>
      </c>
      <c r="H25" s="3">
        <v>4215875416.3803639</v>
      </c>
      <c r="I25" s="3">
        <v>3653309139.7212849</v>
      </c>
      <c r="J25" s="3">
        <v>31616718259.443748</v>
      </c>
    </row>
    <row r="26" spans="1:10" x14ac:dyDescent="0.2">
      <c r="A26">
        <v>23</v>
      </c>
      <c r="B26" t="s">
        <v>0</v>
      </c>
      <c r="C26" s="3">
        <v>6109809934.8393269</v>
      </c>
      <c r="D26" s="3">
        <v>1540380560.6656132</v>
      </c>
      <c r="E26" s="3">
        <v>1583425688.1181753</v>
      </c>
      <c r="F26" s="3">
        <v>5166160177.5984888</v>
      </c>
      <c r="G26" s="3">
        <v>7463547535.5900612</v>
      </c>
      <c r="H26" s="3">
        <v>2828182366.6406484</v>
      </c>
      <c r="I26" s="3">
        <v>3541852596.0618076</v>
      </c>
      <c r="J26" s="3">
        <v>28233358859.514122</v>
      </c>
    </row>
    <row r="27" spans="1:10" x14ac:dyDescent="0.2">
      <c r="A27">
        <v>24</v>
      </c>
      <c r="B27" t="s">
        <v>45</v>
      </c>
      <c r="C27" s="3">
        <v>2585081992.2659588</v>
      </c>
      <c r="D27" s="3">
        <v>3176140330.5422659</v>
      </c>
      <c r="E27" s="3">
        <v>4002964306.157795</v>
      </c>
      <c r="F27" s="3">
        <v>2728961315.5621958</v>
      </c>
      <c r="G27" s="3">
        <v>5706516744.0662041</v>
      </c>
      <c r="H27" s="3">
        <v>4640845256.3885365</v>
      </c>
      <c r="I27" s="3">
        <v>2709740168.0152636</v>
      </c>
      <c r="J27" s="3">
        <v>25550250112.998219</v>
      </c>
    </row>
    <row r="28" spans="1:10" x14ac:dyDescent="0.2">
      <c r="A28">
        <v>25</v>
      </c>
      <c r="B28" t="s">
        <v>34</v>
      </c>
      <c r="C28" s="3">
        <v>4124674069.1831846</v>
      </c>
      <c r="D28" s="3">
        <v>2624259168.1190896</v>
      </c>
      <c r="E28" s="3">
        <v>2717195618.8269706</v>
      </c>
      <c r="F28" s="3">
        <v>5446903225.3451777</v>
      </c>
      <c r="G28" s="3">
        <v>2930065988.1326084</v>
      </c>
      <c r="H28" s="3">
        <v>2760115559.2238731</v>
      </c>
      <c r="I28" s="3">
        <v>4034374681.9597459</v>
      </c>
      <c r="J28" s="3">
        <v>24637588310.790653</v>
      </c>
    </row>
    <row r="29" spans="1:10" x14ac:dyDescent="0.2">
      <c r="A29">
        <v>26</v>
      </c>
      <c r="B29" t="s">
        <v>19</v>
      </c>
      <c r="C29" s="3">
        <v>4038956270.3229637</v>
      </c>
      <c r="D29" s="3">
        <v>2460142642.5634322</v>
      </c>
      <c r="E29" s="3">
        <v>1636934566.2258844</v>
      </c>
      <c r="F29" s="3">
        <v>3781735085.0233827</v>
      </c>
      <c r="G29" s="3">
        <v>7187335051.9865503</v>
      </c>
      <c r="H29" s="3">
        <v>2843971834.2386112</v>
      </c>
      <c r="I29" s="3">
        <v>1975203589.4649057</v>
      </c>
      <c r="J29" s="3">
        <v>23924279039.825729</v>
      </c>
    </row>
    <row r="30" spans="1:10" x14ac:dyDescent="0.2">
      <c r="A30">
        <v>27</v>
      </c>
      <c r="B30" t="s">
        <v>54</v>
      </c>
      <c r="C30" s="3">
        <v>1408892791.5040503</v>
      </c>
      <c r="D30" s="3">
        <v>3914449631.0135875</v>
      </c>
      <c r="E30" s="3">
        <v>5468176273.2081785</v>
      </c>
      <c r="F30" s="3">
        <v>2510495666.5289431</v>
      </c>
      <c r="G30" s="3">
        <v>4785665526.9021292</v>
      </c>
      <c r="H30" s="3">
        <v>4074407284.2508502</v>
      </c>
      <c r="I30" s="3">
        <v>1479904504.3753855</v>
      </c>
      <c r="J30" s="3">
        <v>23641991677.783123</v>
      </c>
    </row>
    <row r="31" spans="1:10" x14ac:dyDescent="0.2">
      <c r="A31">
        <v>28</v>
      </c>
      <c r="B31" t="s">
        <v>36</v>
      </c>
      <c r="C31" s="3">
        <v>2385027512.2335911</v>
      </c>
      <c r="D31" s="3">
        <v>1970010075.769907</v>
      </c>
      <c r="E31" s="3">
        <v>1655360150.7487338</v>
      </c>
      <c r="F31" s="3">
        <v>2360204882.4907589</v>
      </c>
      <c r="G31" s="3">
        <v>6377192229.3145113</v>
      </c>
      <c r="H31" s="3">
        <v>5227739146.9771013</v>
      </c>
      <c r="I31" s="3">
        <v>2991592239.9932895</v>
      </c>
      <c r="J31" s="3">
        <v>22967126237.527893</v>
      </c>
    </row>
    <row r="32" spans="1:10" x14ac:dyDescent="0.2">
      <c r="A32">
        <v>29</v>
      </c>
      <c r="B32" t="s">
        <v>37</v>
      </c>
      <c r="C32" s="3">
        <v>4074646157.9190135</v>
      </c>
      <c r="D32" s="3">
        <v>1422578101.9789228</v>
      </c>
      <c r="E32" s="3">
        <v>4193302604.1632514</v>
      </c>
      <c r="F32" s="3">
        <v>2912309605.0556145</v>
      </c>
      <c r="G32" s="3">
        <v>3052325510.4251642</v>
      </c>
      <c r="H32" s="3">
        <v>3902100091.1733685</v>
      </c>
      <c r="I32" s="3">
        <v>2757190138.8400264</v>
      </c>
      <c r="J32" s="3">
        <v>22314452209.555359</v>
      </c>
    </row>
    <row r="33" spans="1:10" x14ac:dyDescent="0.2">
      <c r="A33">
        <v>30</v>
      </c>
      <c r="B33" t="s">
        <v>10</v>
      </c>
      <c r="C33" s="3">
        <v>7069237353.6906109</v>
      </c>
      <c r="D33" s="3">
        <v>2604105776.514564</v>
      </c>
      <c r="E33" s="3">
        <v>2147062653.7226861</v>
      </c>
      <c r="F33" s="3">
        <v>3515943136.4399734</v>
      </c>
      <c r="G33" s="3">
        <v>2040159557.0147977</v>
      </c>
      <c r="H33" s="3">
        <v>1874851987.394428</v>
      </c>
      <c r="I33" s="3">
        <v>1455968884.8861473</v>
      </c>
      <c r="J33" s="3">
        <v>20707329349.663208</v>
      </c>
    </row>
    <row r="34" spans="1:10" x14ac:dyDescent="0.2">
      <c r="A34">
        <v>31</v>
      </c>
      <c r="B34" t="s">
        <v>38</v>
      </c>
      <c r="C34" s="3">
        <v>517696201.56753349</v>
      </c>
      <c r="D34" s="3">
        <v>105030047.06903051</v>
      </c>
      <c r="E34" s="3">
        <v>1355014809.5940719</v>
      </c>
      <c r="F34" s="3">
        <v>8586222808.6745291</v>
      </c>
      <c r="G34" s="3">
        <v>6820878784.0240698</v>
      </c>
      <c r="H34" s="3">
        <v>60776504.835718207</v>
      </c>
      <c r="I34" s="3">
        <v>402732056.31257129</v>
      </c>
      <c r="J34" s="3">
        <v>17848351212.077526</v>
      </c>
    </row>
    <row r="35" spans="1:10" x14ac:dyDescent="0.2">
      <c r="A35">
        <v>32</v>
      </c>
      <c r="B35" t="s">
        <v>56</v>
      </c>
      <c r="C35" s="3">
        <v>3132434350.9850922</v>
      </c>
      <c r="D35" s="3">
        <v>1594320217.5510387</v>
      </c>
      <c r="E35" s="3">
        <v>1992240027.830653</v>
      </c>
      <c r="F35" s="3">
        <v>3047465148.7107644</v>
      </c>
      <c r="G35" s="3">
        <v>3042993486.0501499</v>
      </c>
      <c r="H35" s="3">
        <v>1046220050.4824106</v>
      </c>
      <c r="I35" s="3">
        <v>2062827685.9965641</v>
      </c>
      <c r="J35" s="3">
        <v>15918500967.606674</v>
      </c>
    </row>
    <row r="36" spans="1:10" x14ac:dyDescent="0.2">
      <c r="A36">
        <v>33</v>
      </c>
      <c r="B36" t="s">
        <v>7</v>
      </c>
      <c r="C36" s="3">
        <v>1054849700</v>
      </c>
      <c r="D36" s="3">
        <v>1991094490</v>
      </c>
      <c r="E36" s="3">
        <v>1288075863</v>
      </c>
      <c r="F36" s="3">
        <v>3666391361</v>
      </c>
      <c r="G36" s="3">
        <v>1603447381.8800001</v>
      </c>
      <c r="H36" s="3">
        <v>2240049420.7219934</v>
      </c>
      <c r="I36" s="3">
        <v>2567797267</v>
      </c>
      <c r="J36" s="3">
        <v>14411705483.601994</v>
      </c>
    </row>
    <row r="37" spans="1:10" x14ac:dyDescent="0.2">
      <c r="A37">
        <v>34</v>
      </c>
      <c r="B37" t="s">
        <v>50</v>
      </c>
      <c r="C37" s="3">
        <v>2556194994.5217066</v>
      </c>
      <c r="D37" s="3">
        <v>2620525606.2833405</v>
      </c>
      <c r="E37" s="3">
        <v>3339683553.0236917</v>
      </c>
      <c r="F37" s="3">
        <v>3417982363.9266768</v>
      </c>
      <c r="G37" s="3">
        <v>500978362.57979554</v>
      </c>
      <c r="H37" s="3">
        <v>992129240.88423526</v>
      </c>
      <c r="I37" s="3">
        <v>86135991.24000001</v>
      </c>
      <c r="J37" s="3">
        <v>13513630112.459448</v>
      </c>
    </row>
    <row r="38" spans="1:10" x14ac:dyDescent="0.2">
      <c r="A38">
        <v>35</v>
      </c>
      <c r="B38" t="s">
        <v>24</v>
      </c>
      <c r="C38" s="3">
        <v>1425446686.3260641</v>
      </c>
      <c r="D38" s="3">
        <v>1042095926.5875174</v>
      </c>
      <c r="E38" s="3">
        <v>1244608653.4746463</v>
      </c>
      <c r="F38" s="3">
        <v>742062143.47904682</v>
      </c>
      <c r="G38" s="3">
        <v>2502413103.0443187</v>
      </c>
      <c r="H38" s="3">
        <v>1872026288.9162455</v>
      </c>
      <c r="I38" s="3">
        <v>1222376177.4289625</v>
      </c>
      <c r="J38" s="3">
        <v>10051028979.256802</v>
      </c>
    </row>
    <row r="39" spans="1:10" x14ac:dyDescent="0.2">
      <c r="A39">
        <v>36</v>
      </c>
      <c r="B39" t="s">
        <v>57</v>
      </c>
      <c r="C39" s="3">
        <v>432606504.55000001</v>
      </c>
      <c r="D39" s="3">
        <v>596769334.65999997</v>
      </c>
      <c r="E39" s="3">
        <v>268690833.96000004</v>
      </c>
      <c r="F39" s="3">
        <v>5493543639.7261925</v>
      </c>
      <c r="G39" s="3">
        <v>1522151362.2395296</v>
      </c>
      <c r="H39" s="3">
        <v>695304506.26039374</v>
      </c>
      <c r="I39" s="3">
        <v>481736433.69800878</v>
      </c>
      <c r="J39" s="3">
        <v>9490802615.0941257</v>
      </c>
    </row>
    <row r="40" spans="1:10" x14ac:dyDescent="0.2">
      <c r="A40">
        <v>37</v>
      </c>
      <c r="B40" t="s">
        <v>58</v>
      </c>
      <c r="C40" s="3">
        <v>1309833123.1384044</v>
      </c>
      <c r="D40" s="3">
        <v>485056437.61894816</v>
      </c>
      <c r="E40" s="3">
        <v>1271373922.304148</v>
      </c>
      <c r="F40" s="3">
        <v>371235419.56220567</v>
      </c>
      <c r="G40" s="3">
        <v>3195937792.4598627</v>
      </c>
      <c r="H40" s="3">
        <v>1579586537.8371911</v>
      </c>
      <c r="I40" s="3">
        <v>633090096.86378932</v>
      </c>
      <c r="J40" s="3">
        <v>8846113329.7845478</v>
      </c>
    </row>
    <row r="41" spans="1:10" x14ac:dyDescent="0.2">
      <c r="A41">
        <v>38</v>
      </c>
      <c r="B41" t="s">
        <v>4</v>
      </c>
      <c r="C41" s="3">
        <v>1589586933.8387928</v>
      </c>
      <c r="D41" s="3">
        <v>1112822750</v>
      </c>
      <c r="E41" s="3">
        <v>1377629290.2587595</v>
      </c>
      <c r="F41" s="3">
        <v>1766287387.1093328</v>
      </c>
      <c r="G41" s="3">
        <v>2070893753.349822</v>
      </c>
      <c r="H41" s="3">
        <v>355076072.63011134</v>
      </c>
      <c r="I41" s="3">
        <v>488784429.62915009</v>
      </c>
      <c r="J41" s="3">
        <v>8761080616.8159695</v>
      </c>
    </row>
    <row r="42" spans="1:10" x14ac:dyDescent="0.2">
      <c r="A42">
        <v>39</v>
      </c>
      <c r="B42" t="s">
        <v>25</v>
      </c>
      <c r="C42" s="3">
        <v>206408580</v>
      </c>
      <c r="D42" s="3">
        <v>1461910605.0569978</v>
      </c>
      <c r="E42" s="3">
        <v>1550239356.6228867</v>
      </c>
      <c r="F42" s="3">
        <v>1329152574.6445932</v>
      </c>
      <c r="G42" s="3">
        <v>2043946807.9026747</v>
      </c>
      <c r="H42" s="3">
        <v>1069999082.9574807</v>
      </c>
      <c r="I42" s="3">
        <v>572690930.24000001</v>
      </c>
      <c r="J42" s="3">
        <v>8234347937.424633</v>
      </c>
    </row>
    <row r="43" spans="1:10" x14ac:dyDescent="0.2">
      <c r="A43">
        <v>40</v>
      </c>
      <c r="B43" t="s">
        <v>55</v>
      </c>
      <c r="C43" s="3">
        <v>116334225</v>
      </c>
      <c r="D43" s="3">
        <v>122085600</v>
      </c>
      <c r="E43" s="3">
        <v>576315900.96689737</v>
      </c>
      <c r="F43" s="3">
        <v>2234908394.3596983</v>
      </c>
      <c r="G43" s="3">
        <v>1335188577.5908647</v>
      </c>
      <c r="H43" s="3">
        <v>1424602618.4495087</v>
      </c>
      <c r="I43" s="3">
        <v>727868288.84148383</v>
      </c>
      <c r="J43" s="3">
        <v>6537303605.2084532</v>
      </c>
    </row>
    <row r="44" spans="1:10" x14ac:dyDescent="0.2">
      <c r="A44">
        <v>41</v>
      </c>
      <c r="B44" t="s">
        <v>31</v>
      </c>
      <c r="C44" s="3">
        <v>1005298420</v>
      </c>
      <c r="D44" s="3">
        <v>710822200</v>
      </c>
      <c r="E44" s="3">
        <v>497290422.47290421</v>
      </c>
      <c r="F44" s="3">
        <v>266482518.59999999</v>
      </c>
      <c r="G44" s="3">
        <v>382884655.3985045</v>
      </c>
      <c r="H44" s="3">
        <v>1540546839.1111331</v>
      </c>
      <c r="I44" s="3">
        <v>1890580798.2249057</v>
      </c>
      <c r="J44" s="3">
        <v>6293905853.8074484</v>
      </c>
    </row>
    <row r="45" spans="1:10" x14ac:dyDescent="0.2">
      <c r="A45">
        <v>42</v>
      </c>
      <c r="B45" t="s">
        <v>5</v>
      </c>
      <c r="C45" s="3">
        <v>1247728961.2910085</v>
      </c>
      <c r="D45" s="3">
        <v>463993029.08799601</v>
      </c>
      <c r="E45" s="3">
        <v>199285700</v>
      </c>
      <c r="F45" s="3">
        <v>646347917</v>
      </c>
      <c r="G45" s="3">
        <v>1596042596.1813836</v>
      </c>
      <c r="H45" s="3">
        <v>1352699214.1644933</v>
      </c>
      <c r="I45" s="3">
        <v>771739564</v>
      </c>
      <c r="J45" s="3">
        <v>6277836981.7248812</v>
      </c>
    </row>
    <row r="46" spans="1:10" x14ac:dyDescent="0.2">
      <c r="A46">
        <v>43</v>
      </c>
      <c r="B46" t="s">
        <v>13</v>
      </c>
      <c r="C46" s="3">
        <v>89741920</v>
      </c>
      <c r="D46" s="3">
        <v>251131734</v>
      </c>
      <c r="E46" s="3">
        <v>1674286651.4558845</v>
      </c>
      <c r="F46" s="3">
        <v>1340985374.5622058</v>
      </c>
      <c r="G46" s="3">
        <v>428732888.13952702</v>
      </c>
      <c r="H46" s="3">
        <v>926590478.78471518</v>
      </c>
      <c r="I46" s="3">
        <v>1117389067.24</v>
      </c>
      <c r="J46" s="3">
        <v>5828858114.182332</v>
      </c>
    </row>
    <row r="47" spans="1:10" x14ac:dyDescent="0.2">
      <c r="A47">
        <v>44</v>
      </c>
      <c r="B47" t="s">
        <v>30</v>
      </c>
      <c r="C47" s="3">
        <v>0</v>
      </c>
      <c r="D47" s="3">
        <v>736123066.81045365</v>
      </c>
      <c r="E47" s="3">
        <v>350000000</v>
      </c>
      <c r="F47" s="3">
        <v>608928571</v>
      </c>
      <c r="G47" s="3">
        <v>849244506</v>
      </c>
      <c r="H47" s="3">
        <v>436728270</v>
      </c>
      <c r="I47" s="3">
        <v>2657135642</v>
      </c>
      <c r="J47" s="3">
        <v>5638160055.8104534</v>
      </c>
    </row>
    <row r="48" spans="1:10" x14ac:dyDescent="0.2">
      <c r="A48">
        <v>45</v>
      </c>
      <c r="B48" t="s">
        <v>2</v>
      </c>
      <c r="C48" s="3">
        <v>542056855.05478501</v>
      </c>
      <c r="D48" s="3">
        <v>255118764.66037083</v>
      </c>
      <c r="E48" s="3">
        <v>1073854503.927881</v>
      </c>
      <c r="F48" s="3">
        <v>1223844086.4400001</v>
      </c>
      <c r="G48" s="3">
        <v>990031035.07681894</v>
      </c>
      <c r="H48" s="3">
        <v>0</v>
      </c>
      <c r="I48" s="3">
        <v>763079569.24000001</v>
      </c>
      <c r="J48" s="3">
        <v>4847984814.3998556</v>
      </c>
    </row>
    <row r="49" spans="1:10" x14ac:dyDescent="0.2">
      <c r="A49">
        <v>46</v>
      </c>
      <c r="B49" t="s">
        <v>21</v>
      </c>
      <c r="C49" s="3">
        <v>236437246.96356273</v>
      </c>
      <c r="D49" s="3">
        <v>163125000</v>
      </c>
      <c r="E49" s="3">
        <v>80000000</v>
      </c>
      <c r="F49" s="3">
        <v>0</v>
      </c>
      <c r="G49" s="3">
        <v>1424363554</v>
      </c>
      <c r="H49" s="3">
        <v>632377616</v>
      </c>
      <c r="I49" s="3">
        <v>1045717142</v>
      </c>
      <c r="J49" s="3">
        <v>3582020558.963563</v>
      </c>
    </row>
    <row r="50" spans="1:10" x14ac:dyDescent="0.2">
      <c r="A50">
        <v>47</v>
      </c>
      <c r="B50" t="s">
        <v>52</v>
      </c>
      <c r="C50" s="3">
        <v>309907232.2095713</v>
      </c>
      <c r="D50" s="3">
        <v>535256144.59918576</v>
      </c>
      <c r="E50" s="3">
        <v>520023278.66849321</v>
      </c>
      <c r="F50" s="3">
        <v>354125283.67248881</v>
      </c>
      <c r="G50" s="3">
        <v>890154439.83168364</v>
      </c>
      <c r="H50" s="3">
        <v>707219804.30852151</v>
      </c>
      <c r="I50" s="3">
        <v>46412903.240000002</v>
      </c>
      <c r="J50" s="3">
        <v>3363099086.5299444</v>
      </c>
    </row>
    <row r="51" spans="1:10" x14ac:dyDescent="0.2">
      <c r="A51">
        <v>48</v>
      </c>
      <c r="B51" t="s">
        <v>48</v>
      </c>
      <c r="C51" s="3">
        <v>488045993.46358764</v>
      </c>
      <c r="D51" s="3">
        <v>422025990.45787919</v>
      </c>
      <c r="E51" s="3">
        <v>441769158.64999998</v>
      </c>
      <c r="F51" s="3">
        <v>704666667.29999995</v>
      </c>
      <c r="G51" s="3">
        <v>573607550.88999999</v>
      </c>
      <c r="H51" s="3">
        <v>138808353.10820937</v>
      </c>
      <c r="I51" s="3">
        <v>0</v>
      </c>
      <c r="J51" s="3">
        <v>2768923713.8696766</v>
      </c>
    </row>
    <row r="52" spans="1:10" x14ac:dyDescent="0.2">
      <c r="A52">
        <v>49</v>
      </c>
      <c r="B52" t="s">
        <v>53</v>
      </c>
      <c r="C52" s="3">
        <v>450000000</v>
      </c>
      <c r="D52" s="3">
        <v>1116339430</v>
      </c>
      <c r="E52" s="3">
        <v>50000000</v>
      </c>
      <c r="F52" s="3">
        <v>363636364</v>
      </c>
      <c r="G52" s="3">
        <v>0</v>
      </c>
      <c r="H52" s="3">
        <v>729786751.72199368</v>
      </c>
      <c r="I52" s="3">
        <v>0</v>
      </c>
      <c r="J52" s="3">
        <v>2709762545.7219934</v>
      </c>
    </row>
    <row r="53" spans="1:10" x14ac:dyDescent="0.2">
      <c r="A53">
        <v>50</v>
      </c>
      <c r="B53" t="s">
        <v>59</v>
      </c>
      <c r="C53" s="3">
        <v>66666667</v>
      </c>
      <c r="D53" s="3">
        <v>266666666</v>
      </c>
      <c r="E53" s="3">
        <v>20851332.815005828</v>
      </c>
      <c r="F53" s="3">
        <v>1580373044.4247203</v>
      </c>
      <c r="G53" s="3">
        <v>113968253.88</v>
      </c>
      <c r="H53" s="3">
        <v>141250000</v>
      </c>
      <c r="I53" s="3">
        <v>300000000</v>
      </c>
      <c r="J53" s="3">
        <v>2489775964.1197262</v>
      </c>
    </row>
    <row r="54" spans="1:10" x14ac:dyDescent="0.2">
      <c r="A54">
        <v>51</v>
      </c>
      <c r="B54" t="s">
        <v>39</v>
      </c>
      <c r="C54" s="3">
        <v>39741920</v>
      </c>
      <c r="D54" s="3">
        <v>309828059.22750837</v>
      </c>
      <c r="E54" s="3">
        <v>507889143.22588444</v>
      </c>
      <c r="F54" s="3">
        <v>624070959.41146064</v>
      </c>
      <c r="G54" s="3">
        <v>529927351.46504831</v>
      </c>
      <c r="H54" s="3">
        <v>325016481.7473473</v>
      </c>
      <c r="I54" s="3">
        <v>46412903.240000002</v>
      </c>
      <c r="J54" s="3">
        <v>2382886818.3172488</v>
      </c>
    </row>
    <row r="55" spans="1:10" x14ac:dyDescent="0.2">
      <c r="A55">
        <v>52</v>
      </c>
      <c r="B55" t="s">
        <v>40</v>
      </c>
      <c r="C55" s="3">
        <v>106408587</v>
      </c>
      <c r="D55" s="3">
        <v>45843750</v>
      </c>
      <c r="E55" s="3">
        <v>1006119984.5758845</v>
      </c>
      <c r="F55" s="3">
        <v>311677419.44</v>
      </c>
      <c r="G55" s="3">
        <v>404693338.07504827</v>
      </c>
      <c r="H55" s="3">
        <v>0</v>
      </c>
      <c r="I55" s="3">
        <v>463079569.24000001</v>
      </c>
      <c r="J55" s="3">
        <v>2337822648.3309326</v>
      </c>
    </row>
    <row r="56" spans="1:10" x14ac:dyDescent="0.2">
      <c r="A56">
        <v>53</v>
      </c>
      <c r="B56" t="s">
        <v>42</v>
      </c>
      <c r="C56" s="3">
        <v>200000000</v>
      </c>
      <c r="D56" s="3">
        <v>79975794</v>
      </c>
      <c r="E56" s="3">
        <v>0</v>
      </c>
      <c r="F56" s="3">
        <v>363636364</v>
      </c>
      <c r="G56" s="3">
        <v>0</v>
      </c>
      <c r="H56" s="3">
        <v>430887393</v>
      </c>
      <c r="I56" s="3">
        <v>0</v>
      </c>
      <c r="J56" s="3">
        <v>1074499551</v>
      </c>
    </row>
    <row r="57" spans="1:10" x14ac:dyDescent="0.2">
      <c r="A57">
        <v>54</v>
      </c>
      <c r="B57" t="s">
        <v>6</v>
      </c>
      <c r="C57" s="3">
        <v>0</v>
      </c>
      <c r="D57" s="3">
        <v>54479000</v>
      </c>
      <c r="E57" s="3">
        <v>0</v>
      </c>
      <c r="F57" s="3">
        <v>92681667</v>
      </c>
      <c r="G57" s="3">
        <v>133820188.01784576</v>
      </c>
      <c r="H57" s="3">
        <v>106909115.77437858</v>
      </c>
      <c r="I57" s="3">
        <v>503119022</v>
      </c>
      <c r="J57" s="3">
        <v>891008992.79222441</v>
      </c>
    </row>
    <row r="58" spans="1:10" x14ac:dyDescent="0.2">
      <c r="A58">
        <v>55</v>
      </c>
      <c r="B58" t="s">
        <v>46</v>
      </c>
      <c r="C58" s="3">
        <v>154569450</v>
      </c>
      <c r="D58" s="3">
        <v>153901050</v>
      </c>
      <c r="E58" s="3">
        <v>66775276</v>
      </c>
      <c r="F58" s="3">
        <v>84010000</v>
      </c>
      <c r="G58" s="3">
        <v>231569395</v>
      </c>
      <c r="H58" s="3">
        <v>0</v>
      </c>
      <c r="I58" s="3">
        <v>46046275</v>
      </c>
      <c r="J58" s="3">
        <v>736871446</v>
      </c>
    </row>
    <row r="59" spans="1:10" x14ac:dyDescent="0.2">
      <c r="A59">
        <v>56</v>
      </c>
      <c r="B59" t="s">
        <v>51</v>
      </c>
      <c r="C59" s="3">
        <v>65313125.536173865</v>
      </c>
      <c r="D59" s="3">
        <v>45843750</v>
      </c>
      <c r="E59" s="3">
        <v>66119984.575884447</v>
      </c>
      <c r="F59" s="3">
        <v>169177419.44</v>
      </c>
      <c r="G59" s="3">
        <v>157550480.95504826</v>
      </c>
      <c r="H59" s="3">
        <v>141250000</v>
      </c>
      <c r="I59" s="3">
        <v>46412903.240000002</v>
      </c>
      <c r="J59" s="3">
        <v>691667663.74710655</v>
      </c>
    </row>
    <row r="60" spans="1:10" x14ac:dyDescent="0.2">
      <c r="A60">
        <v>57</v>
      </c>
      <c r="B60" t="s">
        <v>44</v>
      </c>
      <c r="C60" s="3">
        <v>39741920</v>
      </c>
      <c r="D60" s="3">
        <v>45843750</v>
      </c>
      <c r="E60" s="3">
        <v>0</v>
      </c>
      <c r="F60" s="3">
        <v>0</v>
      </c>
      <c r="G60" s="3">
        <v>0</v>
      </c>
      <c r="H60" s="3">
        <v>45342406.609999999</v>
      </c>
      <c r="I60" s="3">
        <v>0</v>
      </c>
      <c r="J60" s="3">
        <v>130928076.61</v>
      </c>
    </row>
    <row r="61" spans="1:10" x14ac:dyDescent="0.2">
      <c r="A61">
        <v>58</v>
      </c>
      <c r="B61" t="s">
        <v>43</v>
      </c>
      <c r="C61" s="3">
        <v>0</v>
      </c>
      <c r="D61" s="3">
        <v>74969845.576380864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74969845.576380864</v>
      </c>
    </row>
    <row r="62" spans="1:10" x14ac:dyDescent="0.2">
      <c r="A62">
        <v>59</v>
      </c>
      <c r="B62" t="s">
        <v>47</v>
      </c>
      <c r="C62" s="3">
        <v>0</v>
      </c>
      <c r="D62" s="3"/>
      <c r="E62" s="3">
        <v>0</v>
      </c>
      <c r="F62" s="3">
        <v>0</v>
      </c>
      <c r="G62" s="3">
        <v>0</v>
      </c>
      <c r="H62" s="3">
        <v>0</v>
      </c>
      <c r="I62" s="3"/>
      <c r="J62" s="3">
        <v>0</v>
      </c>
    </row>
    <row r="63" spans="1:10" x14ac:dyDescent="0.2">
      <c r="A63">
        <v>60</v>
      </c>
      <c r="B63" t="s">
        <v>41</v>
      </c>
      <c r="C63" s="3">
        <v>0</v>
      </c>
      <c r="D63" s="3">
        <v>0</v>
      </c>
      <c r="E63" s="3">
        <v>0</v>
      </c>
      <c r="F63" s="3">
        <v>0</v>
      </c>
      <c r="G63" s="3"/>
      <c r="H63" s="3">
        <v>0</v>
      </c>
      <c r="I63" s="3">
        <v>0</v>
      </c>
      <c r="J63" s="3">
        <v>0</v>
      </c>
    </row>
    <row r="64" spans="1:10" x14ac:dyDescent="0.2">
      <c r="B64" t="s">
        <v>61</v>
      </c>
      <c r="C64" s="3">
        <v>226016760131.8526</v>
      </c>
      <c r="D64" s="3">
        <v>164311527483.22128</v>
      </c>
      <c r="E64" s="3">
        <v>176141822994.09637</v>
      </c>
      <c r="F64" s="3">
        <v>294899433291.89752</v>
      </c>
      <c r="G64" s="3">
        <v>321032610597.66266</v>
      </c>
      <c r="H64" s="3">
        <v>213727545958.18924</v>
      </c>
      <c r="I64" s="3">
        <v>149795202233.23029</v>
      </c>
      <c r="J64" s="3">
        <v>1545924902690.1506</v>
      </c>
    </row>
  </sheetData>
  <mergeCells count="1">
    <mergeCell ref="A1:J2"/>
  </mergeCells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4A38F4-A0C4-534F-84F8-2AE94B0AAD4C}">
  <dimension ref="A1:J64"/>
  <sheetViews>
    <sheetView workbookViewId="0">
      <selection sqref="A1:J2"/>
    </sheetView>
  </sheetViews>
  <sheetFormatPr baseColWidth="10" defaultRowHeight="15" x14ac:dyDescent="0.2"/>
  <cols>
    <col min="1" max="1" width="5.83203125" customWidth="1"/>
    <col min="2" max="2" width="22.5" customWidth="1"/>
    <col min="3" max="9" width="19.33203125" style="1" bestFit="1" customWidth="1"/>
    <col min="10" max="10" width="20.83203125" style="1" bestFit="1" customWidth="1"/>
    <col min="11" max="11" width="10" bestFit="1" customWidth="1"/>
  </cols>
  <sheetData>
    <row r="1" spans="1:10" ht="31" customHeight="1" x14ac:dyDescent="0.2">
      <c r="A1" s="9" t="s">
        <v>82</v>
      </c>
      <c r="B1" s="10"/>
      <c r="C1" s="10"/>
      <c r="D1" s="10"/>
      <c r="E1" s="10"/>
      <c r="F1" s="10"/>
      <c r="G1" s="10"/>
      <c r="H1" s="10"/>
      <c r="I1" s="10"/>
      <c r="J1" s="11"/>
    </row>
    <row r="2" spans="1:10" ht="44" customHeight="1" x14ac:dyDescent="0.2">
      <c r="A2" s="12"/>
      <c r="B2" s="13"/>
      <c r="C2" s="13"/>
      <c r="D2" s="13"/>
      <c r="E2" s="13"/>
      <c r="F2" s="13"/>
      <c r="G2" s="13"/>
      <c r="H2" s="13"/>
      <c r="I2" s="13"/>
      <c r="J2" s="14"/>
    </row>
    <row r="3" spans="1:10" x14ac:dyDescent="0.2">
      <c r="A3" t="s">
        <v>70</v>
      </c>
      <c r="B3" t="s">
        <v>60</v>
      </c>
      <c r="C3" s="1" t="s">
        <v>63</v>
      </c>
      <c r="D3" s="1" t="s">
        <v>64</v>
      </c>
      <c r="E3" s="1" t="s">
        <v>65</v>
      </c>
      <c r="F3" s="1" t="s">
        <v>66</v>
      </c>
      <c r="G3" s="1" t="s">
        <v>67</v>
      </c>
      <c r="H3" s="1" t="s">
        <v>68</v>
      </c>
      <c r="I3" s="1" t="s">
        <v>69</v>
      </c>
      <c r="J3" s="1" t="s">
        <v>61</v>
      </c>
    </row>
    <row r="4" spans="1:10" x14ac:dyDescent="0.2">
      <c r="A4">
        <v>1</v>
      </c>
      <c r="B4" t="s">
        <v>49</v>
      </c>
      <c r="C4" s="3">
        <v>4816788326.6867876</v>
      </c>
      <c r="D4" s="3">
        <v>7979056021.4380493</v>
      </c>
      <c r="E4" s="3">
        <v>5280054524.6657858</v>
      </c>
      <c r="F4" s="3">
        <v>6747256666.5876703</v>
      </c>
      <c r="G4" s="3">
        <v>1944061487.1748133</v>
      </c>
      <c r="H4" s="3">
        <v>5622241462.5119486</v>
      </c>
      <c r="I4" s="3">
        <v>6147192289.458334</v>
      </c>
      <c r="J4" s="3">
        <v>38536650778.523384</v>
      </c>
    </row>
    <row r="5" spans="1:10" x14ac:dyDescent="0.2">
      <c r="A5">
        <v>2</v>
      </c>
      <c r="B5" t="s">
        <v>18</v>
      </c>
      <c r="C5" s="3">
        <v>2495559306.6655674</v>
      </c>
      <c r="D5" s="3">
        <v>7721349059.8552999</v>
      </c>
      <c r="E5" s="3">
        <v>3507524898.32618</v>
      </c>
      <c r="F5" s="3">
        <v>5578401204.5900316</v>
      </c>
      <c r="G5" s="3">
        <v>2134374537.6404746</v>
      </c>
      <c r="H5" s="3">
        <v>5515986232.8268719</v>
      </c>
      <c r="I5" s="3">
        <v>4819796408.5149994</v>
      </c>
      <c r="J5" s="3">
        <v>31772991648.419426</v>
      </c>
    </row>
    <row r="6" spans="1:10" x14ac:dyDescent="0.2">
      <c r="A6">
        <v>3</v>
      </c>
      <c r="B6" t="s">
        <v>7</v>
      </c>
      <c r="C6" s="4">
        <v>2825214342.3355393</v>
      </c>
      <c r="D6" s="3">
        <v>3827697084.4320126</v>
      </c>
      <c r="E6" s="3">
        <v>469015828.24660969</v>
      </c>
      <c r="F6" s="3">
        <v>3812876637.3203335</v>
      </c>
      <c r="G6" s="3">
        <v>837539905.49597561</v>
      </c>
      <c r="H6" s="3">
        <v>2246280641.6995211</v>
      </c>
      <c r="I6" s="3">
        <v>1698201204.3983614</v>
      </c>
      <c r="J6" s="3">
        <v>15716825643.928352</v>
      </c>
    </row>
    <row r="7" spans="1:10" x14ac:dyDescent="0.2">
      <c r="A7">
        <v>4</v>
      </c>
      <c r="B7" t="s">
        <v>26</v>
      </c>
      <c r="C7" s="3">
        <v>2736059468.2773342</v>
      </c>
      <c r="D7" s="3">
        <v>2704178337.3198643</v>
      </c>
      <c r="E7" s="3">
        <v>581795056.18179202</v>
      </c>
      <c r="F7" s="3">
        <v>1382204459.8871615</v>
      </c>
      <c r="G7" s="3">
        <v>1659952207.5837827</v>
      </c>
      <c r="H7" s="3">
        <v>1994603351.9337437</v>
      </c>
      <c r="I7" s="3">
        <v>4601595585.3949451</v>
      </c>
      <c r="J7" s="3">
        <v>15660388466.578625</v>
      </c>
    </row>
    <row r="8" spans="1:10" x14ac:dyDescent="0.2">
      <c r="A8">
        <v>5</v>
      </c>
      <c r="B8" t="s">
        <v>20</v>
      </c>
      <c r="C8" s="3">
        <v>1370722366.5648828</v>
      </c>
      <c r="D8" s="3">
        <v>3031521058.2262802</v>
      </c>
      <c r="E8" s="3">
        <v>1390392812.3329368</v>
      </c>
      <c r="F8" s="3">
        <v>1485347590.5725796</v>
      </c>
      <c r="G8" s="3">
        <v>1700018503.9884493</v>
      </c>
      <c r="H8" s="3">
        <v>1447495533.9268725</v>
      </c>
      <c r="I8" s="3">
        <v>1318919534.3416667</v>
      </c>
      <c r="J8" s="3">
        <v>11744417399.953669</v>
      </c>
    </row>
    <row r="9" spans="1:10" x14ac:dyDescent="0.2">
      <c r="A9">
        <v>6</v>
      </c>
      <c r="B9" t="s">
        <v>14</v>
      </c>
      <c r="C9" s="3">
        <v>1786204737.402117</v>
      </c>
      <c r="D9" s="3">
        <v>3104067028.7089677</v>
      </c>
      <c r="E9" s="3">
        <v>573366231.84524083</v>
      </c>
      <c r="F9" s="3">
        <v>1703892833.2856305</v>
      </c>
      <c r="G9" s="3">
        <v>1672563785.6433234</v>
      </c>
      <c r="H9" s="3">
        <v>1735486753.4188998</v>
      </c>
      <c r="I9" s="3">
        <v>419549475.63</v>
      </c>
      <c r="J9" s="3">
        <v>10995130845.934177</v>
      </c>
    </row>
    <row r="10" spans="1:10" x14ac:dyDescent="0.2">
      <c r="A10">
        <v>7</v>
      </c>
      <c r="B10" t="s">
        <v>28</v>
      </c>
      <c r="C10" s="3">
        <v>505463507.38417745</v>
      </c>
      <c r="D10" s="3">
        <v>1734083496.9917095</v>
      </c>
      <c r="E10" s="3">
        <v>233382988.73486292</v>
      </c>
      <c r="F10" s="3">
        <v>669249883.31317616</v>
      </c>
      <c r="G10" s="3">
        <v>838458638.91250741</v>
      </c>
      <c r="H10" s="3">
        <v>330383486.25081766</v>
      </c>
      <c r="I10" s="3">
        <v>12336596.779999999</v>
      </c>
      <c r="J10" s="3">
        <v>4323358598.3672504</v>
      </c>
    </row>
    <row r="11" spans="1:10" x14ac:dyDescent="0.2">
      <c r="A11">
        <v>8</v>
      </c>
      <c r="B11" t="s">
        <v>8</v>
      </c>
      <c r="C11" s="3">
        <v>701742928.79157388</v>
      </c>
      <c r="D11" s="3">
        <v>811758723.32810795</v>
      </c>
      <c r="E11" s="3">
        <v>406012669.01182699</v>
      </c>
      <c r="F11" s="3">
        <v>418159726.04082233</v>
      </c>
      <c r="G11" s="3">
        <v>868390050.65382898</v>
      </c>
      <c r="H11" s="3">
        <v>529971774.88269341</v>
      </c>
      <c r="I11" s="3">
        <v>383642150.26084471</v>
      </c>
      <c r="J11" s="3">
        <v>4119678022.9696984</v>
      </c>
    </row>
    <row r="12" spans="1:10" x14ac:dyDescent="0.2">
      <c r="A12">
        <v>9</v>
      </c>
      <c r="B12" t="s">
        <v>1</v>
      </c>
      <c r="C12" s="3">
        <v>565173670.73473096</v>
      </c>
      <c r="D12" s="3">
        <v>824726282.93721664</v>
      </c>
      <c r="E12" s="3">
        <v>345798187.01349807</v>
      </c>
      <c r="F12" s="3">
        <v>370981382.59756213</v>
      </c>
      <c r="G12" s="3">
        <v>1097819166.4166782</v>
      </c>
      <c r="H12" s="3">
        <v>608389416.35318875</v>
      </c>
      <c r="I12" s="3">
        <v>195652950.63</v>
      </c>
      <c r="J12" s="3">
        <v>4008541056.6828747</v>
      </c>
    </row>
    <row r="13" spans="1:10" x14ac:dyDescent="0.2">
      <c r="A13">
        <v>10</v>
      </c>
      <c r="B13" t="s">
        <v>12</v>
      </c>
      <c r="C13" s="3">
        <v>699496527.28586054</v>
      </c>
      <c r="D13" s="3">
        <v>1283466329.7444649</v>
      </c>
      <c r="E13" s="3">
        <v>118203108.49390869</v>
      </c>
      <c r="F13" s="3">
        <v>118454190.64349841</v>
      </c>
      <c r="G13" s="3">
        <v>331147835.06650555</v>
      </c>
      <c r="H13" s="3">
        <v>349641227.90128642</v>
      </c>
      <c r="I13" s="3">
        <v>57409091.020000011</v>
      </c>
      <c r="J13" s="3">
        <v>2957818310.1555243</v>
      </c>
    </row>
    <row r="14" spans="1:10" x14ac:dyDescent="0.2">
      <c r="A14">
        <v>11</v>
      </c>
      <c r="B14" t="s">
        <v>17</v>
      </c>
      <c r="C14" s="3">
        <v>179883032.18341136</v>
      </c>
      <c r="D14" s="3">
        <v>680251256.03814149</v>
      </c>
      <c r="E14" s="3">
        <v>279340470.22661221</v>
      </c>
      <c r="F14" s="3">
        <v>160748926.17797801</v>
      </c>
      <c r="G14" s="3">
        <v>391475985.51678437</v>
      </c>
      <c r="H14" s="3">
        <v>393006398.86391568</v>
      </c>
      <c r="I14" s="3">
        <v>160399985.88</v>
      </c>
      <c r="J14" s="3">
        <v>2245106054.8868432</v>
      </c>
    </row>
    <row r="15" spans="1:10" x14ac:dyDescent="0.2">
      <c r="A15">
        <v>12</v>
      </c>
      <c r="B15" t="s">
        <v>29</v>
      </c>
      <c r="C15" s="3">
        <v>637564870.16846192</v>
      </c>
      <c r="D15" s="3">
        <v>181264428.79965061</v>
      </c>
      <c r="E15" s="3">
        <v>222930922.86019281</v>
      </c>
      <c r="F15" s="3">
        <v>230771310.97884172</v>
      </c>
      <c r="G15" s="3">
        <v>125445261.5564415</v>
      </c>
      <c r="H15" s="3">
        <v>286484066.05404109</v>
      </c>
      <c r="I15" s="3">
        <v>133682646.77084473</v>
      </c>
      <c r="J15" s="3">
        <v>1818143507.1884744</v>
      </c>
    </row>
    <row r="16" spans="1:10" x14ac:dyDescent="0.2">
      <c r="A16">
        <v>13</v>
      </c>
      <c r="B16" t="s">
        <v>15</v>
      </c>
      <c r="C16" s="3">
        <v>251500485.30752864</v>
      </c>
      <c r="D16" s="3">
        <v>254074389.94219658</v>
      </c>
      <c r="E16" s="3">
        <v>185891025.77071396</v>
      </c>
      <c r="F16" s="3">
        <v>118530487.53762127</v>
      </c>
      <c r="G16" s="3">
        <v>92934071.946720734</v>
      </c>
      <c r="H16" s="3">
        <v>607254743.22246027</v>
      </c>
      <c r="I16" s="3">
        <v>288908319.36999995</v>
      </c>
      <c r="J16" s="3">
        <v>1799093523.0972414</v>
      </c>
    </row>
    <row r="17" spans="1:10" x14ac:dyDescent="0.2">
      <c r="A17">
        <v>14</v>
      </c>
      <c r="B17" t="s">
        <v>16</v>
      </c>
      <c r="C17" s="3">
        <v>241365666.18747666</v>
      </c>
      <c r="D17" s="3">
        <v>19284342.161459975</v>
      </c>
      <c r="E17" s="3">
        <v>17623845.274241429</v>
      </c>
      <c r="F17" s="3">
        <v>163588655.32934943</v>
      </c>
      <c r="G17" s="3">
        <v>637738468.94276917</v>
      </c>
      <c r="H17" s="3">
        <v>222555081.79627532</v>
      </c>
      <c r="I17" s="3">
        <v>0</v>
      </c>
      <c r="J17" s="3">
        <v>1302156059.691572</v>
      </c>
    </row>
    <row r="18" spans="1:10" x14ac:dyDescent="0.2">
      <c r="A18">
        <v>15</v>
      </c>
      <c r="B18" t="s">
        <v>32</v>
      </c>
      <c r="C18" s="3">
        <v>481605555.21305543</v>
      </c>
      <c r="D18" s="3">
        <v>108181050.51137862</v>
      </c>
      <c r="E18" s="3">
        <v>90872215.258083776</v>
      </c>
      <c r="F18" s="3">
        <v>88070797.466354847</v>
      </c>
      <c r="G18" s="3">
        <v>156216624.90712684</v>
      </c>
      <c r="H18" s="3">
        <v>191634913.88716334</v>
      </c>
      <c r="I18" s="3">
        <v>87246525</v>
      </c>
      <c r="J18" s="3">
        <v>1203827682.2431629</v>
      </c>
    </row>
    <row r="19" spans="1:10" x14ac:dyDescent="0.2">
      <c r="A19">
        <v>16</v>
      </c>
      <c r="B19" t="s">
        <v>22</v>
      </c>
      <c r="C19" s="3">
        <v>120151690.3425014</v>
      </c>
      <c r="D19" s="3">
        <v>145958767.95451921</v>
      </c>
      <c r="E19" s="3">
        <v>225496048.91187131</v>
      </c>
      <c r="F19" s="3">
        <v>84267446.505539536</v>
      </c>
      <c r="G19" s="3">
        <v>84232466.531597212</v>
      </c>
      <c r="H19" s="3">
        <v>266912902.29459363</v>
      </c>
      <c r="I19" s="3">
        <v>110441142.23999999</v>
      </c>
      <c r="J19" s="3">
        <v>1037460464.7806225</v>
      </c>
    </row>
    <row r="20" spans="1:10" x14ac:dyDescent="0.2">
      <c r="A20">
        <v>17</v>
      </c>
      <c r="B20" t="s">
        <v>27</v>
      </c>
      <c r="C20" s="3">
        <v>426261794.3218264</v>
      </c>
      <c r="D20" s="3">
        <v>88656818.174454451</v>
      </c>
      <c r="E20" s="3">
        <v>6224797.4211437963</v>
      </c>
      <c r="F20" s="3">
        <v>46032999.112007067</v>
      </c>
      <c r="G20" s="3">
        <v>322459497.51433206</v>
      </c>
      <c r="H20" s="3">
        <v>14587310.201438792</v>
      </c>
      <c r="I20" s="3">
        <v>115276221.25084473</v>
      </c>
      <c r="J20" s="3">
        <v>1019499437.9960473</v>
      </c>
    </row>
    <row r="21" spans="1:10" x14ac:dyDescent="0.2">
      <c r="A21">
        <v>18</v>
      </c>
      <c r="B21" t="s">
        <v>10</v>
      </c>
      <c r="C21" s="3">
        <v>140539941.28334782</v>
      </c>
      <c r="D21" s="3">
        <v>428998340.57241607</v>
      </c>
      <c r="E21" s="3">
        <v>182307304.61097473</v>
      </c>
      <c r="F21" s="3">
        <v>83755031.135778531</v>
      </c>
      <c r="G21" s="3">
        <v>37394336.684440583</v>
      </c>
      <c r="H21" s="3">
        <v>31760992.125372954</v>
      </c>
      <c r="I21" s="3">
        <v>26188787.060844742</v>
      </c>
      <c r="J21" s="3">
        <v>930944733.47317564</v>
      </c>
    </row>
    <row r="22" spans="1:10" x14ac:dyDescent="0.2">
      <c r="A22">
        <v>19</v>
      </c>
      <c r="B22" t="s">
        <v>23</v>
      </c>
      <c r="C22" s="3">
        <v>80680450.812471434</v>
      </c>
      <c r="D22" s="3">
        <v>30877673.054280266</v>
      </c>
      <c r="E22" s="3">
        <v>80388504.7136859</v>
      </c>
      <c r="F22" s="3">
        <v>121520879.91881643</v>
      </c>
      <c r="G22" s="3">
        <v>195085353.02662683</v>
      </c>
      <c r="H22" s="3">
        <v>122336101.79437523</v>
      </c>
      <c r="I22" s="3">
        <v>80675000.00999999</v>
      </c>
      <c r="J22" s="3">
        <v>711563963.3302561</v>
      </c>
    </row>
    <row r="23" spans="1:10" x14ac:dyDescent="0.2">
      <c r="A23">
        <v>20</v>
      </c>
      <c r="B23" t="s">
        <v>11</v>
      </c>
      <c r="C23" s="3">
        <v>118770238.25997102</v>
      </c>
      <c r="D23" s="3">
        <v>112147551.43334363</v>
      </c>
      <c r="E23" s="3">
        <v>21214974.436028</v>
      </c>
      <c r="F23" s="3">
        <v>199377040.40561429</v>
      </c>
      <c r="G23" s="3">
        <v>56755024.864394456</v>
      </c>
      <c r="H23" s="3">
        <v>117937207.9486559</v>
      </c>
      <c r="I23" s="3">
        <v>1779696.1408447418</v>
      </c>
      <c r="J23" s="3">
        <v>627981733.4888519</v>
      </c>
    </row>
    <row r="24" spans="1:10" x14ac:dyDescent="0.2">
      <c r="A24">
        <v>21</v>
      </c>
      <c r="B24" t="s">
        <v>9</v>
      </c>
      <c r="C24" s="3">
        <v>58548271.917960174</v>
      </c>
      <c r="D24" s="3">
        <v>1726666.8209238015</v>
      </c>
      <c r="E24" s="3">
        <v>26388955.816792067</v>
      </c>
      <c r="F24" s="3">
        <v>118825113.85460421</v>
      </c>
      <c r="G24" s="3">
        <v>125375386.71045905</v>
      </c>
      <c r="H24" s="3">
        <v>68114279.87087284</v>
      </c>
      <c r="I24" s="3">
        <v>81779696.150844738</v>
      </c>
      <c r="J24" s="3">
        <v>480758371.14245695</v>
      </c>
    </row>
    <row r="25" spans="1:10" x14ac:dyDescent="0.2">
      <c r="A25">
        <v>22</v>
      </c>
      <c r="B25" t="s">
        <v>33</v>
      </c>
      <c r="C25" s="3">
        <v>49090627.632842973</v>
      </c>
      <c r="D25" s="3">
        <v>19370806.142039068</v>
      </c>
      <c r="E25" s="3">
        <v>11964353.850857308</v>
      </c>
      <c r="F25" s="3">
        <v>24332323.206834573</v>
      </c>
      <c r="G25" s="3">
        <v>73233481.103379577</v>
      </c>
      <c r="H25" s="3">
        <v>39605562.299283944</v>
      </c>
      <c r="I25" s="3">
        <v>8427121.0678614546</v>
      </c>
      <c r="J25" s="3">
        <v>226024275.30309892</v>
      </c>
    </row>
    <row r="26" spans="1:10" x14ac:dyDescent="0.2">
      <c r="A26">
        <v>23</v>
      </c>
      <c r="B26" t="s">
        <v>3</v>
      </c>
      <c r="C26" s="3">
        <v>44885859.762440264</v>
      </c>
      <c r="D26" s="3">
        <v>19370806.142039068</v>
      </c>
      <c r="E26" s="3">
        <v>11964353.850857308</v>
      </c>
      <c r="F26" s="3">
        <v>22680703.206834573</v>
      </c>
      <c r="G26" s="3">
        <v>29881129.768518522</v>
      </c>
      <c r="H26" s="3">
        <v>21180821.68084174</v>
      </c>
      <c r="I26" s="3">
        <v>75917565.483930826</v>
      </c>
      <c r="J26" s="3">
        <v>225881239.8954623</v>
      </c>
    </row>
    <row r="27" spans="1:10" x14ac:dyDescent="0.2">
      <c r="A27">
        <v>24</v>
      </c>
      <c r="B27" t="s">
        <v>50</v>
      </c>
      <c r="C27" s="3">
        <v>17395526.49013146</v>
      </c>
      <c r="D27" s="3">
        <v>23272551.433343641</v>
      </c>
      <c r="E27" s="3">
        <v>18186842.875889264</v>
      </c>
      <c r="F27" s="3">
        <v>32312828.49319632</v>
      </c>
      <c r="G27" s="3">
        <v>45340241.761638544</v>
      </c>
      <c r="H27" s="3">
        <v>11884782.502800919</v>
      </c>
      <c r="I27" s="3">
        <v>35550600.100000009</v>
      </c>
      <c r="J27" s="3">
        <v>183943373.65700012</v>
      </c>
    </row>
    <row r="28" spans="1:10" x14ac:dyDescent="0.2">
      <c r="A28">
        <v>25</v>
      </c>
      <c r="B28" t="s">
        <v>0</v>
      </c>
      <c r="C28" s="3">
        <v>8549695.7509713974</v>
      </c>
      <c r="D28" s="3">
        <v>8825559.7819143701</v>
      </c>
      <c r="E28" s="3">
        <v>5406157.0184111446</v>
      </c>
      <c r="F28" s="3">
        <v>12932977.328159882</v>
      </c>
      <c r="G28" s="3">
        <v>48010122.824074082</v>
      </c>
      <c r="H28" s="3">
        <v>21190388.930756494</v>
      </c>
      <c r="I28" s="3">
        <v>16686502.476347923</v>
      </c>
      <c r="J28" s="3">
        <v>121601404.1106353</v>
      </c>
    </row>
    <row r="29" spans="1:10" x14ac:dyDescent="0.2">
      <c r="A29">
        <v>26</v>
      </c>
      <c r="B29" t="s">
        <v>35</v>
      </c>
      <c r="C29" s="3">
        <v>8549695.7509713974</v>
      </c>
      <c r="D29" s="3">
        <v>8825559.7819143701</v>
      </c>
      <c r="E29" s="3">
        <v>5406157.0184111446</v>
      </c>
      <c r="F29" s="3">
        <v>7156094.512285037</v>
      </c>
      <c r="G29" s="3">
        <v>48551210.787037045</v>
      </c>
      <c r="H29" s="3">
        <v>39419090.061815001</v>
      </c>
      <c r="I29" s="3">
        <v>0</v>
      </c>
      <c r="J29" s="3">
        <v>117907807.91243398</v>
      </c>
    </row>
    <row r="30" spans="1:10" x14ac:dyDescent="0.2">
      <c r="A30">
        <v>27</v>
      </c>
      <c r="B30" t="s">
        <v>19</v>
      </c>
      <c r="C30" s="3">
        <v>2902685.1514416784</v>
      </c>
      <c r="D30" s="3">
        <v>9530552.046370808</v>
      </c>
      <c r="E30" s="3">
        <v>4650201.67</v>
      </c>
      <c r="F30" s="3">
        <v>18678246.968902878</v>
      </c>
      <c r="G30" s="3">
        <v>40816602.548995055</v>
      </c>
      <c r="H30" s="3">
        <v>14587310.201438792</v>
      </c>
      <c r="I30" s="3">
        <v>0</v>
      </c>
      <c r="J30" s="3">
        <v>91165598.587149203</v>
      </c>
    </row>
    <row r="31" spans="1:10" x14ac:dyDescent="0.2">
      <c r="A31">
        <v>28</v>
      </c>
      <c r="B31" t="s">
        <v>24</v>
      </c>
      <c r="C31" s="3">
        <v>8425282.4082884248</v>
      </c>
      <c r="D31" s="3">
        <v>10545246.360124694</v>
      </c>
      <c r="E31" s="3">
        <v>5406157.0184111446</v>
      </c>
      <c r="F31" s="3">
        <v>13410050.268929468</v>
      </c>
      <c r="G31" s="3">
        <v>29881129.768518522</v>
      </c>
      <c r="H31" s="3">
        <v>21180821.68084174</v>
      </c>
      <c r="I31" s="3">
        <v>0</v>
      </c>
      <c r="J31" s="3">
        <v>88848687.505113989</v>
      </c>
    </row>
    <row r="32" spans="1:10" x14ac:dyDescent="0.2">
      <c r="A32">
        <v>29</v>
      </c>
      <c r="B32" t="s">
        <v>34</v>
      </c>
      <c r="C32" s="3">
        <v>0</v>
      </c>
      <c r="D32" s="3">
        <v>0</v>
      </c>
      <c r="E32" s="3">
        <v>0</v>
      </c>
      <c r="F32" s="3">
        <v>0</v>
      </c>
      <c r="G32" s="3">
        <v>0</v>
      </c>
      <c r="H32" s="3">
        <v>0</v>
      </c>
      <c r="I32" s="3">
        <v>63517565.483930834</v>
      </c>
      <c r="J32" s="3">
        <v>63517565.483930834</v>
      </c>
    </row>
    <row r="33" spans="1:10" x14ac:dyDescent="0.2">
      <c r="A33">
        <v>30</v>
      </c>
      <c r="B33" t="s">
        <v>45</v>
      </c>
      <c r="C33" s="3">
        <v>0</v>
      </c>
      <c r="D33" s="3">
        <v>0</v>
      </c>
      <c r="E33" s="3">
        <v>0</v>
      </c>
      <c r="F33" s="3">
        <v>0</v>
      </c>
      <c r="G33" s="3">
        <v>18128993.055555556</v>
      </c>
      <c r="H33" s="3">
        <v>27730347.046397783</v>
      </c>
      <c r="I33" s="3">
        <v>16854242.135722909</v>
      </c>
      <c r="J33" s="3">
        <v>62713582.237676248</v>
      </c>
    </row>
    <row r="34" spans="1:10" x14ac:dyDescent="0.2">
      <c r="A34">
        <v>31</v>
      </c>
      <c r="B34" t="s">
        <v>25</v>
      </c>
      <c r="C34" s="3">
        <v>8549695.7509713974</v>
      </c>
      <c r="D34" s="3">
        <v>8825559.7819143701</v>
      </c>
      <c r="E34" s="3">
        <v>5406157.0184111446</v>
      </c>
      <c r="F34" s="3">
        <v>11399345.878674692</v>
      </c>
      <c r="G34" s="3">
        <v>15017292.283817705</v>
      </c>
      <c r="H34" s="3">
        <v>8113463.4638311248</v>
      </c>
      <c r="I34" s="3">
        <v>0</v>
      </c>
      <c r="J34" s="3">
        <v>57311514.177620441</v>
      </c>
    </row>
    <row r="35" spans="1:10" x14ac:dyDescent="0.2">
      <c r="A35">
        <v>32</v>
      </c>
      <c r="B35" t="s">
        <v>4</v>
      </c>
      <c r="C35" s="3">
        <v>1832472.2255644314</v>
      </c>
      <c r="D35" s="3">
        <v>10545246.360124694</v>
      </c>
      <c r="E35" s="3">
        <v>0</v>
      </c>
      <c r="F35" s="3">
        <v>16523207.27972197</v>
      </c>
      <c r="G35" s="3">
        <v>10959922.212633908</v>
      </c>
      <c r="H35" s="3">
        <v>1285083.5160275421</v>
      </c>
      <c r="I35" s="3">
        <v>13785526.32</v>
      </c>
      <c r="J35" s="3">
        <v>54931457.914072543</v>
      </c>
    </row>
    <row r="36" spans="1:10" x14ac:dyDescent="0.2">
      <c r="A36">
        <v>33</v>
      </c>
      <c r="B36" t="s">
        <v>36</v>
      </c>
      <c r="C36" s="3">
        <v>0</v>
      </c>
      <c r="D36" s="3">
        <v>0</v>
      </c>
      <c r="E36" s="3">
        <v>0</v>
      </c>
      <c r="F36" s="3">
        <v>0</v>
      </c>
      <c r="G36" s="3">
        <v>36799074.074074075</v>
      </c>
      <c r="H36" s="3">
        <v>0</v>
      </c>
      <c r="I36" s="3">
        <v>8005765.0144683821</v>
      </c>
      <c r="J36" s="3">
        <v>44804839.088542454</v>
      </c>
    </row>
    <row r="37" spans="1:10" x14ac:dyDescent="0.2">
      <c r="A37">
        <v>34</v>
      </c>
      <c r="B37" t="s">
        <v>5</v>
      </c>
      <c r="C37" s="3">
        <v>6923076.9299999997</v>
      </c>
      <c r="D37" s="3">
        <v>6405403.1437921394</v>
      </c>
      <c r="E37" s="3">
        <v>6558196.8324461626</v>
      </c>
      <c r="F37" s="3">
        <v>2591631.366389655</v>
      </c>
      <c r="G37" s="3">
        <v>12717395.920440767</v>
      </c>
      <c r="H37" s="3">
        <v>0</v>
      </c>
      <c r="I37" s="3">
        <v>0</v>
      </c>
      <c r="J37" s="3">
        <v>35195704.193068728</v>
      </c>
    </row>
    <row r="38" spans="1:10" x14ac:dyDescent="0.2">
      <c r="A38">
        <v>35</v>
      </c>
      <c r="B38" t="s">
        <v>13</v>
      </c>
      <c r="C38" s="3">
        <v>3847363.068700314</v>
      </c>
      <c r="D38" s="3">
        <v>10910010.460199384</v>
      </c>
      <c r="E38" s="3">
        <v>7799510.334291527</v>
      </c>
      <c r="F38" s="3">
        <v>6679021.571515454</v>
      </c>
      <c r="G38" s="3">
        <v>0</v>
      </c>
      <c r="H38" s="3">
        <v>1285083.5160275421</v>
      </c>
      <c r="I38" s="3">
        <v>1385526.32</v>
      </c>
      <c r="J38" s="3">
        <v>31906515.270734224</v>
      </c>
    </row>
    <row r="39" spans="1:10" x14ac:dyDescent="0.2">
      <c r="A39">
        <v>36</v>
      </c>
      <c r="B39" t="s">
        <v>2</v>
      </c>
      <c r="C39" s="3">
        <v>3847363.068700314</v>
      </c>
      <c r="D39" s="3">
        <v>11578964.341704872</v>
      </c>
      <c r="E39" s="3">
        <v>0</v>
      </c>
      <c r="F39" s="3">
        <v>2591631.366389655</v>
      </c>
      <c r="G39" s="3">
        <v>11975270.863327844</v>
      </c>
      <c r="H39" s="3">
        <v>0</v>
      </c>
      <c r="I39" s="3">
        <v>0</v>
      </c>
      <c r="J39" s="3">
        <v>29993229.640122682</v>
      </c>
    </row>
    <row r="40" spans="1:10" x14ac:dyDescent="0.2">
      <c r="A40">
        <v>37</v>
      </c>
      <c r="B40" t="s">
        <v>48</v>
      </c>
      <c r="C40" s="3">
        <v>2243324.3995692236</v>
      </c>
      <c r="D40" s="3">
        <v>2760384.8025039788</v>
      </c>
      <c r="E40" s="3">
        <v>4650201.67</v>
      </c>
      <c r="F40" s="3">
        <v>5924964.7063896544</v>
      </c>
      <c r="G40" s="3">
        <v>4501978.2496881522</v>
      </c>
      <c r="H40" s="3">
        <v>1113991.7058505958</v>
      </c>
      <c r="I40" s="3">
        <v>0</v>
      </c>
      <c r="J40" s="3">
        <v>21194845.534001607</v>
      </c>
    </row>
    <row r="41" spans="1:10" x14ac:dyDescent="0.2">
      <c r="A41">
        <v>38</v>
      </c>
      <c r="B41" t="s">
        <v>52</v>
      </c>
      <c r="C41" s="3">
        <v>1213588.037513033</v>
      </c>
      <c r="D41" s="3">
        <v>3201145.3482827796</v>
      </c>
      <c r="E41" s="3">
        <v>9317498.155772008</v>
      </c>
      <c r="F41" s="3">
        <v>1651620</v>
      </c>
      <c r="G41" s="3">
        <v>2500000</v>
      </c>
      <c r="H41" s="3">
        <v>2526144.2106570611</v>
      </c>
      <c r="I41" s="3">
        <v>0</v>
      </c>
      <c r="J41" s="3">
        <v>20409995.752224881</v>
      </c>
    </row>
    <row r="42" spans="1:10" x14ac:dyDescent="0.2">
      <c r="A42">
        <v>39</v>
      </c>
      <c r="B42" t="s">
        <v>37</v>
      </c>
      <c r="C42" s="3">
        <v>0</v>
      </c>
      <c r="D42" s="3">
        <v>0</v>
      </c>
      <c r="E42" s="3">
        <v>0</v>
      </c>
      <c r="F42" s="3">
        <v>6679021.571515454</v>
      </c>
      <c r="G42" s="3">
        <v>11752136.712962965</v>
      </c>
      <c r="H42" s="3">
        <v>0</v>
      </c>
      <c r="I42" s="3">
        <v>0</v>
      </c>
      <c r="J42" s="3">
        <v>18431158.284478419</v>
      </c>
    </row>
    <row r="43" spans="1:10" x14ac:dyDescent="0.2">
      <c r="A43">
        <v>40</v>
      </c>
      <c r="B43" t="s">
        <v>40</v>
      </c>
      <c r="C43" s="3">
        <v>0</v>
      </c>
      <c r="D43" s="3">
        <v>10545246.360124694</v>
      </c>
      <c r="E43" s="3">
        <v>0</v>
      </c>
      <c r="F43" s="3">
        <v>6679021.571515454</v>
      </c>
      <c r="G43" s="3">
        <v>0</v>
      </c>
      <c r="H43" s="3">
        <v>0</v>
      </c>
      <c r="I43" s="3">
        <v>0</v>
      </c>
      <c r="J43" s="3">
        <v>17224267.931640148</v>
      </c>
    </row>
    <row r="44" spans="1:10" x14ac:dyDescent="0.2">
      <c r="A44">
        <v>41</v>
      </c>
      <c r="B44" t="s">
        <v>39</v>
      </c>
      <c r="C44" s="3">
        <v>0</v>
      </c>
      <c r="D44" s="3">
        <v>1726666.8209238015</v>
      </c>
      <c r="E44" s="3">
        <v>4650201.67</v>
      </c>
      <c r="F44" s="3">
        <v>4966893.33</v>
      </c>
      <c r="G44" s="3">
        <v>4216112.51</v>
      </c>
      <c r="H44" s="3">
        <v>1113991.7058505958</v>
      </c>
      <c r="I44" s="3">
        <v>0</v>
      </c>
      <c r="J44" s="3">
        <v>16673866.036774397</v>
      </c>
    </row>
    <row r="45" spans="1:10" x14ac:dyDescent="0.2">
      <c r="A45">
        <v>42</v>
      </c>
      <c r="B45" t="s">
        <v>58</v>
      </c>
      <c r="C45" s="3">
        <v>4001340</v>
      </c>
      <c r="D45" s="3">
        <v>0</v>
      </c>
      <c r="E45" s="3">
        <v>0</v>
      </c>
      <c r="F45" s="3">
        <v>0</v>
      </c>
      <c r="G45" s="3">
        <v>10380231.169653783</v>
      </c>
      <c r="H45" s="3">
        <v>0</v>
      </c>
      <c r="I45" s="3">
        <v>0</v>
      </c>
      <c r="J45" s="3">
        <v>14381571.169653783</v>
      </c>
    </row>
    <row r="46" spans="1:10" x14ac:dyDescent="0.2">
      <c r="A46">
        <v>43</v>
      </c>
      <c r="B46" t="s">
        <v>31</v>
      </c>
      <c r="C46" s="3">
        <v>4001340</v>
      </c>
      <c r="D46" s="3">
        <v>0</v>
      </c>
      <c r="E46" s="3">
        <v>0</v>
      </c>
      <c r="F46" s="3">
        <v>0</v>
      </c>
      <c r="G46" s="3">
        <v>0</v>
      </c>
      <c r="H46" s="3">
        <v>0</v>
      </c>
      <c r="I46" s="3">
        <v>8496525</v>
      </c>
      <c r="J46" s="3">
        <v>12497865</v>
      </c>
    </row>
    <row r="47" spans="1:10" x14ac:dyDescent="0.2">
      <c r="A47">
        <v>44</v>
      </c>
      <c r="B47" t="s">
        <v>38</v>
      </c>
      <c r="C47" s="3">
        <v>0</v>
      </c>
      <c r="D47" s="3">
        <v>0</v>
      </c>
      <c r="E47" s="3">
        <v>0</v>
      </c>
      <c r="F47" s="3">
        <v>0</v>
      </c>
      <c r="G47" s="3">
        <v>0</v>
      </c>
      <c r="H47" s="3">
        <v>11884782.502800919</v>
      </c>
      <c r="I47" s="3">
        <v>0</v>
      </c>
      <c r="J47" s="3">
        <v>11884782.502800919</v>
      </c>
    </row>
    <row r="48" spans="1:10" x14ac:dyDescent="0.2">
      <c r="A48">
        <v>45</v>
      </c>
      <c r="B48" t="s">
        <v>56</v>
      </c>
      <c r="C48" s="3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8427121.0678614546</v>
      </c>
      <c r="J48" s="3">
        <v>8427121.0678614546</v>
      </c>
    </row>
    <row r="49" spans="1:10" x14ac:dyDescent="0.2">
      <c r="A49">
        <v>46</v>
      </c>
      <c r="B49" t="s">
        <v>30</v>
      </c>
      <c r="C49" s="3">
        <v>0</v>
      </c>
      <c r="D49" s="3">
        <v>0</v>
      </c>
      <c r="E49" s="3">
        <v>0</v>
      </c>
      <c r="F49" s="3">
        <v>3174998.6887828237</v>
      </c>
      <c r="G49" s="3">
        <v>579691.04298012459</v>
      </c>
      <c r="H49" s="3">
        <v>1285083.5160275421</v>
      </c>
      <c r="I49" s="3">
        <v>1385526.32</v>
      </c>
      <c r="J49" s="3">
        <v>6425299.5677904906</v>
      </c>
    </row>
    <row r="50" spans="1:10" x14ac:dyDescent="0.2">
      <c r="A50">
        <v>47</v>
      </c>
      <c r="B50" t="s">
        <v>21</v>
      </c>
      <c r="C50" s="3">
        <v>0</v>
      </c>
      <c r="D50" s="3">
        <v>0</v>
      </c>
      <c r="E50" s="3">
        <v>0</v>
      </c>
      <c r="F50" s="3">
        <v>3174998.6887828237</v>
      </c>
      <c r="G50" s="3">
        <v>579691.04298012459</v>
      </c>
      <c r="H50" s="3">
        <v>1285083.5160275421</v>
      </c>
      <c r="I50" s="3">
        <v>1385526.32</v>
      </c>
      <c r="J50" s="3">
        <v>6425299.5677904906</v>
      </c>
    </row>
    <row r="51" spans="1:10" x14ac:dyDescent="0.2">
      <c r="A51">
        <v>48</v>
      </c>
      <c r="B51" t="s">
        <v>6</v>
      </c>
      <c r="C51" s="3">
        <v>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</row>
    <row r="52" spans="1:10" x14ac:dyDescent="0.2">
      <c r="A52">
        <v>49</v>
      </c>
      <c r="B52" t="s">
        <v>46</v>
      </c>
      <c r="C52" s="3">
        <v>0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</row>
    <row r="53" spans="1:10" x14ac:dyDescent="0.2">
      <c r="A53">
        <v>50</v>
      </c>
      <c r="B53" t="s">
        <v>54</v>
      </c>
      <c r="C53" s="3">
        <v>0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</row>
    <row r="54" spans="1:10" x14ac:dyDescent="0.2">
      <c r="A54">
        <v>51</v>
      </c>
      <c r="B54" t="s">
        <v>41</v>
      </c>
      <c r="C54" s="3">
        <v>0</v>
      </c>
      <c r="D54" s="3">
        <v>0</v>
      </c>
      <c r="E54" s="3">
        <v>0</v>
      </c>
      <c r="F54" s="3">
        <v>0</v>
      </c>
      <c r="G54" s="3"/>
      <c r="H54" s="3">
        <v>0</v>
      </c>
      <c r="I54" s="3">
        <v>0</v>
      </c>
      <c r="J54" s="3">
        <v>0</v>
      </c>
    </row>
    <row r="55" spans="1:10" x14ac:dyDescent="0.2">
      <c r="A55">
        <v>52</v>
      </c>
      <c r="B55" t="s">
        <v>57</v>
      </c>
      <c r="C55" s="3">
        <v>0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</row>
    <row r="56" spans="1:10" x14ac:dyDescent="0.2">
      <c r="A56">
        <v>53</v>
      </c>
      <c r="B56" t="s">
        <v>53</v>
      </c>
      <c r="C56" s="3">
        <v>0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</row>
    <row r="57" spans="1:10" x14ac:dyDescent="0.2">
      <c r="A57">
        <v>54</v>
      </c>
      <c r="B57" t="s">
        <v>47</v>
      </c>
      <c r="C57" s="3">
        <v>0</v>
      </c>
      <c r="D57" s="3"/>
      <c r="E57" s="3">
        <v>0</v>
      </c>
      <c r="F57" s="3">
        <v>0</v>
      </c>
      <c r="G57" s="3">
        <v>0</v>
      </c>
      <c r="H57" s="3">
        <v>0</v>
      </c>
      <c r="I57" s="3"/>
      <c r="J57" s="3">
        <v>0</v>
      </c>
    </row>
    <row r="58" spans="1:10" x14ac:dyDescent="0.2">
      <c r="A58">
        <v>55</v>
      </c>
      <c r="B58" t="s">
        <v>59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</row>
    <row r="59" spans="1:10" x14ac:dyDescent="0.2">
      <c r="A59">
        <v>56</v>
      </c>
      <c r="B59" t="s">
        <v>44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</row>
    <row r="60" spans="1:10" x14ac:dyDescent="0.2">
      <c r="A60">
        <v>57</v>
      </c>
      <c r="B60" t="s">
        <v>43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</row>
    <row r="61" spans="1:10" x14ac:dyDescent="0.2">
      <c r="A61">
        <v>58</v>
      </c>
      <c r="B61" t="s">
        <v>51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</row>
    <row r="62" spans="1:10" x14ac:dyDescent="0.2">
      <c r="A62">
        <v>59</v>
      </c>
      <c r="B62" t="s">
        <v>42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</row>
    <row r="63" spans="1:10" x14ac:dyDescent="0.2">
      <c r="A63">
        <v>60</v>
      </c>
      <c r="B63" t="s">
        <v>55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</row>
    <row r="64" spans="1:10" x14ac:dyDescent="0.2">
      <c r="B64" t="s">
        <v>61</v>
      </c>
      <c r="C64" s="3">
        <v>21415556114.554688</v>
      </c>
      <c r="D64" s="3">
        <v>35239564417.552048</v>
      </c>
      <c r="E64" s="3">
        <v>14345591359.13674</v>
      </c>
      <c r="F64" s="3">
        <v>23905852843.265785</v>
      </c>
      <c r="G64" s="3">
        <v>15765260304.478308</v>
      </c>
      <c r="H64" s="3">
        <v>22929735711.822289</v>
      </c>
      <c r="I64" s="3">
        <v>21000498419.413494</v>
      </c>
      <c r="J64" s="3">
        <v>154602059170.22339</v>
      </c>
    </row>
  </sheetData>
  <mergeCells count="1">
    <mergeCell ref="A1:J2"/>
  </mergeCells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54F0FD-0EA4-D343-8E40-2CF63AABB3DB}">
  <dimension ref="A1:J64"/>
  <sheetViews>
    <sheetView workbookViewId="0">
      <selection sqref="A1:J2"/>
    </sheetView>
  </sheetViews>
  <sheetFormatPr baseColWidth="10" defaultRowHeight="15" x14ac:dyDescent="0.2"/>
  <cols>
    <col min="1" max="1" width="5.83203125" customWidth="1"/>
    <col min="2" max="2" width="22.5" customWidth="1"/>
    <col min="3" max="9" width="19.33203125" style="1" bestFit="1" customWidth="1"/>
    <col min="10" max="10" width="20.83203125" style="1" bestFit="1" customWidth="1"/>
    <col min="11" max="11" width="10" bestFit="1" customWidth="1"/>
  </cols>
  <sheetData>
    <row r="1" spans="1:10" ht="31" customHeight="1" x14ac:dyDescent="0.2">
      <c r="A1" s="9" t="s">
        <v>76</v>
      </c>
      <c r="B1" s="10"/>
      <c r="C1" s="10"/>
      <c r="D1" s="10"/>
      <c r="E1" s="10"/>
      <c r="F1" s="10"/>
      <c r="G1" s="10"/>
      <c r="H1" s="10"/>
      <c r="I1" s="10"/>
      <c r="J1" s="11"/>
    </row>
    <row r="2" spans="1:10" ht="44" customHeight="1" x14ac:dyDescent="0.2">
      <c r="A2" s="12"/>
      <c r="B2" s="13"/>
      <c r="C2" s="13"/>
      <c r="D2" s="13"/>
      <c r="E2" s="13"/>
      <c r="F2" s="13"/>
      <c r="G2" s="13"/>
      <c r="H2" s="13"/>
      <c r="I2" s="13"/>
      <c r="J2" s="14"/>
    </row>
    <row r="3" spans="1:10" x14ac:dyDescent="0.2">
      <c r="A3" t="s">
        <v>70</v>
      </c>
      <c r="B3" t="s">
        <v>60</v>
      </c>
      <c r="C3" s="1" t="s">
        <v>63</v>
      </c>
      <c r="D3" s="1" t="s">
        <v>64</v>
      </c>
      <c r="E3" s="1" t="s">
        <v>65</v>
      </c>
      <c r="F3" s="1" t="s">
        <v>66</v>
      </c>
      <c r="G3" s="1" t="s">
        <v>67</v>
      </c>
      <c r="H3" s="1" t="s">
        <v>68</v>
      </c>
      <c r="I3" s="1" t="s">
        <v>69</v>
      </c>
      <c r="J3" s="1" t="s">
        <v>61</v>
      </c>
    </row>
    <row r="4" spans="1:10" x14ac:dyDescent="0.2">
      <c r="A4">
        <v>1</v>
      </c>
      <c r="B4" t="s">
        <v>14</v>
      </c>
      <c r="C4" s="3">
        <v>475719132.2324447</v>
      </c>
      <c r="D4" s="3">
        <v>507785620.14706188</v>
      </c>
      <c r="E4" s="3">
        <v>755444907.29808152</v>
      </c>
      <c r="F4" s="3">
        <v>409736192.23219776</v>
      </c>
      <c r="G4" s="3">
        <v>1913853356.1559703</v>
      </c>
      <c r="H4" s="3">
        <v>1042314140.8715116</v>
      </c>
      <c r="I4" s="3">
        <v>163668632.53365213</v>
      </c>
      <c r="J4" s="3">
        <v>5268521981.4709196</v>
      </c>
    </row>
    <row r="5" spans="1:10" x14ac:dyDescent="0.2">
      <c r="A5">
        <v>2</v>
      </c>
      <c r="B5" t="s">
        <v>58</v>
      </c>
      <c r="C5" s="3">
        <v>194419895</v>
      </c>
      <c r="D5" s="3">
        <v>126870517.93972643</v>
      </c>
      <c r="E5" s="3">
        <v>375893983.29362255</v>
      </c>
      <c r="F5" s="3">
        <v>327467659.24033308</v>
      </c>
      <c r="G5" s="3">
        <v>1229796518.1834354</v>
      </c>
      <c r="H5" s="3">
        <v>250558562.98020136</v>
      </c>
      <c r="I5" s="3">
        <v>0</v>
      </c>
      <c r="J5" s="3">
        <v>2505007136.6373186</v>
      </c>
    </row>
    <row r="6" spans="1:10" x14ac:dyDescent="0.2">
      <c r="A6">
        <v>3</v>
      </c>
      <c r="B6" t="s">
        <v>8</v>
      </c>
      <c r="C6" s="4">
        <v>293813794.65608221</v>
      </c>
      <c r="D6" s="3">
        <v>5503617.8942773007</v>
      </c>
      <c r="E6" s="3">
        <v>309058891.72416151</v>
      </c>
      <c r="F6" s="3">
        <v>336942012.21930343</v>
      </c>
      <c r="G6" s="3">
        <v>607490472.13366592</v>
      </c>
      <c r="H6" s="3">
        <v>376361669.24380857</v>
      </c>
      <c r="I6" s="3">
        <v>119464494.3194298</v>
      </c>
      <c r="J6" s="3">
        <v>2048634952.1907289</v>
      </c>
    </row>
    <row r="7" spans="1:10" x14ac:dyDescent="0.2">
      <c r="A7">
        <v>4</v>
      </c>
      <c r="B7" t="s">
        <v>28</v>
      </c>
      <c r="C7" s="3">
        <v>318426431.91245693</v>
      </c>
      <c r="D7" s="3">
        <v>13944182.46612744</v>
      </c>
      <c r="E7" s="3">
        <v>101066656.34111376</v>
      </c>
      <c r="F7" s="3">
        <v>419369076.17061651</v>
      </c>
      <c r="G7" s="3">
        <v>939173821.59143722</v>
      </c>
      <c r="H7" s="3">
        <v>84856491.306670755</v>
      </c>
      <c r="I7" s="3">
        <v>21965063.66</v>
      </c>
      <c r="J7" s="3">
        <v>1898801723.4484227</v>
      </c>
    </row>
    <row r="8" spans="1:10" x14ac:dyDescent="0.2">
      <c r="A8">
        <v>5</v>
      </c>
      <c r="B8" t="s">
        <v>9</v>
      </c>
      <c r="C8" s="3">
        <v>71142257.903782651</v>
      </c>
      <c r="D8" s="3">
        <v>126870517.93972643</v>
      </c>
      <c r="E8" s="3">
        <v>133977733.28276703</v>
      </c>
      <c r="F8" s="3">
        <v>295499373.57527363</v>
      </c>
      <c r="G8" s="3">
        <v>1092998478.2723491</v>
      </c>
      <c r="H8" s="3">
        <v>70476917.45235689</v>
      </c>
      <c r="I8" s="3">
        <v>106666666.68000001</v>
      </c>
      <c r="J8" s="3">
        <v>1897631945.1062558</v>
      </c>
    </row>
    <row r="9" spans="1:10" x14ac:dyDescent="0.2">
      <c r="A9">
        <v>6</v>
      </c>
      <c r="B9" t="s">
        <v>22</v>
      </c>
      <c r="C9" s="3">
        <v>12469234.814674519</v>
      </c>
      <c r="D9" s="3">
        <v>147488853.3737855</v>
      </c>
      <c r="E9" s="3">
        <v>319268868.62639856</v>
      </c>
      <c r="F9" s="3">
        <v>114866403.28893667</v>
      </c>
      <c r="G9" s="3">
        <v>64204943.401601449</v>
      </c>
      <c r="H9" s="3">
        <v>747811465.01901078</v>
      </c>
      <c r="I9" s="3">
        <v>163668632.53365213</v>
      </c>
      <c r="J9" s="3">
        <v>1569778401.0580595</v>
      </c>
    </row>
    <row r="10" spans="1:10" x14ac:dyDescent="0.2">
      <c r="A10">
        <v>7</v>
      </c>
      <c r="B10" t="s">
        <v>1</v>
      </c>
      <c r="C10" s="3">
        <v>211345290.19378269</v>
      </c>
      <c r="D10" s="3">
        <v>0</v>
      </c>
      <c r="E10" s="3">
        <v>221450627.2866942</v>
      </c>
      <c r="F10" s="3">
        <v>254067288.04969484</v>
      </c>
      <c r="G10" s="3">
        <v>580655174.59644318</v>
      </c>
      <c r="H10" s="3">
        <v>126470331.03108935</v>
      </c>
      <c r="I10" s="3">
        <v>105772727.31999999</v>
      </c>
      <c r="J10" s="3">
        <v>1499761438.477704</v>
      </c>
    </row>
    <row r="11" spans="1:10" x14ac:dyDescent="0.2">
      <c r="A11">
        <v>8</v>
      </c>
      <c r="B11" t="s">
        <v>15</v>
      </c>
      <c r="C11" s="3">
        <v>133973026.90410227</v>
      </c>
      <c r="D11" s="3">
        <v>145475684.29178691</v>
      </c>
      <c r="E11" s="3">
        <v>255770468.62639856</v>
      </c>
      <c r="F11" s="3">
        <v>334247906.74454236</v>
      </c>
      <c r="G11" s="3">
        <v>123796988.88466027</v>
      </c>
      <c r="H11" s="3">
        <v>265467785.00433668</v>
      </c>
      <c r="I11" s="3">
        <v>152339932.53365213</v>
      </c>
      <c r="J11" s="3">
        <v>1411071792.9894791</v>
      </c>
    </row>
    <row r="12" spans="1:10" x14ac:dyDescent="0.2">
      <c r="A12">
        <v>9</v>
      </c>
      <c r="B12" t="s">
        <v>32</v>
      </c>
      <c r="C12" s="3">
        <v>381263154.94678116</v>
      </c>
      <c r="D12" s="3">
        <v>503555167.42669076</v>
      </c>
      <c r="E12" s="3">
        <v>137903507.6377967</v>
      </c>
      <c r="F12" s="3">
        <v>148314103.73820537</v>
      </c>
      <c r="G12" s="3">
        <v>74873263.661407575</v>
      </c>
      <c r="H12" s="3">
        <v>82260946.015246093</v>
      </c>
      <c r="I12" s="3">
        <v>11328700</v>
      </c>
      <c r="J12" s="3">
        <v>1339498843.4261277</v>
      </c>
    </row>
    <row r="13" spans="1:10" x14ac:dyDescent="0.2">
      <c r="A13">
        <v>10</v>
      </c>
      <c r="B13" t="s">
        <v>23</v>
      </c>
      <c r="C13" s="3">
        <v>77167903.988547921</v>
      </c>
      <c r="D13" s="3">
        <v>8443950.7558031436</v>
      </c>
      <c r="E13" s="3">
        <v>183028322.12361169</v>
      </c>
      <c r="F13" s="3">
        <v>245538154.38279226</v>
      </c>
      <c r="G13" s="3">
        <v>606830949.36043227</v>
      </c>
      <c r="H13" s="3">
        <v>99096514.646624133</v>
      </c>
      <c r="I13" s="3">
        <v>106666666.68000001</v>
      </c>
      <c r="J13" s="3">
        <v>1326772461.9378114</v>
      </c>
    </row>
    <row r="14" spans="1:10" x14ac:dyDescent="0.2">
      <c r="A14">
        <v>11</v>
      </c>
      <c r="B14" t="s">
        <v>17</v>
      </c>
      <c r="C14" s="3">
        <v>12469234.814674519</v>
      </c>
      <c r="D14" s="3">
        <v>27807066.978534378</v>
      </c>
      <c r="E14" s="3">
        <v>194312463.8405498</v>
      </c>
      <c r="F14" s="3">
        <v>245147143.41330874</v>
      </c>
      <c r="G14" s="3">
        <v>472182354.66955858</v>
      </c>
      <c r="H14" s="3">
        <v>191943842.55237216</v>
      </c>
      <c r="I14" s="3">
        <v>152339932.53365213</v>
      </c>
      <c r="J14" s="3">
        <v>1296202038.8026502</v>
      </c>
    </row>
    <row r="15" spans="1:10" x14ac:dyDescent="0.2">
      <c r="A15">
        <v>12</v>
      </c>
      <c r="B15" t="s">
        <v>38</v>
      </c>
      <c r="C15" s="3">
        <v>0</v>
      </c>
      <c r="D15" s="3">
        <v>0</v>
      </c>
      <c r="E15" s="3">
        <v>48854371.330572337</v>
      </c>
      <c r="F15" s="3">
        <v>595064156.35001647</v>
      </c>
      <c r="G15" s="3">
        <v>626093920.25638616</v>
      </c>
      <c r="H15" s="3">
        <v>0</v>
      </c>
      <c r="I15" s="3">
        <v>0</v>
      </c>
      <c r="J15" s="3">
        <v>1270012447.936975</v>
      </c>
    </row>
    <row r="16" spans="1:10" x14ac:dyDescent="0.2">
      <c r="A16">
        <v>13</v>
      </c>
      <c r="B16" t="s">
        <v>31</v>
      </c>
      <c r="C16" s="3">
        <v>12004020</v>
      </c>
      <c r="D16" s="3">
        <v>266777234.13731152</v>
      </c>
      <c r="E16" s="3">
        <v>79142032.714488447</v>
      </c>
      <c r="F16" s="3">
        <v>95833332.719999999</v>
      </c>
      <c r="G16" s="3">
        <v>139722465.64176759</v>
      </c>
      <c r="H16" s="3">
        <v>450099878.34845299</v>
      </c>
      <c r="I16" s="3">
        <v>11328700</v>
      </c>
      <c r="J16" s="3">
        <v>1054907663.5620205</v>
      </c>
    </row>
    <row r="17" spans="1:10" x14ac:dyDescent="0.2">
      <c r="A17">
        <v>14</v>
      </c>
      <c r="B17" t="s">
        <v>12</v>
      </c>
      <c r="C17" s="3">
        <v>102620139.58942775</v>
      </c>
      <c r="D17" s="3">
        <v>1693.0919765018857</v>
      </c>
      <c r="E17" s="3">
        <v>177305862.6750057</v>
      </c>
      <c r="F17" s="3">
        <v>232406582.97479481</v>
      </c>
      <c r="G17" s="3">
        <v>182186308.56260347</v>
      </c>
      <c r="H17" s="3">
        <v>198918028.97648174</v>
      </c>
      <c r="I17" s="3">
        <v>108135794.3194298</v>
      </c>
      <c r="J17" s="3">
        <v>1001574410.1897198</v>
      </c>
    </row>
    <row r="18" spans="1:10" x14ac:dyDescent="0.2">
      <c r="A18">
        <v>15</v>
      </c>
      <c r="B18" t="s">
        <v>33</v>
      </c>
      <c r="C18" s="3">
        <v>0</v>
      </c>
      <c r="D18" s="3">
        <v>609423.61070205003</v>
      </c>
      <c r="E18" s="3">
        <v>97797145.043878064</v>
      </c>
      <c r="F18" s="3">
        <v>311585764.0267725</v>
      </c>
      <c r="G18" s="3">
        <v>27265295.766978648</v>
      </c>
      <c r="H18" s="3">
        <v>0</v>
      </c>
      <c r="I18" s="3">
        <v>535922002.86932445</v>
      </c>
      <c r="J18" s="3">
        <v>973179631.31765568</v>
      </c>
    </row>
    <row r="19" spans="1:10" x14ac:dyDescent="0.2">
      <c r="A19">
        <v>16</v>
      </c>
      <c r="B19" t="s">
        <v>27</v>
      </c>
      <c r="C19" s="3">
        <v>103637132.75210583</v>
      </c>
      <c r="D19" s="3">
        <v>1693.0919765018857</v>
      </c>
      <c r="E19" s="3">
        <v>119113996.57262522</v>
      </c>
      <c r="F19" s="3">
        <v>101732598.40445942</v>
      </c>
      <c r="G19" s="3">
        <v>404877593.65447855</v>
      </c>
      <c r="H19" s="3">
        <v>70669889.671386153</v>
      </c>
      <c r="I19" s="3">
        <v>131521179.34703101</v>
      </c>
      <c r="J19" s="3">
        <v>931554083.49406266</v>
      </c>
    </row>
    <row r="20" spans="1:10" x14ac:dyDescent="0.2">
      <c r="A20">
        <v>17</v>
      </c>
      <c r="B20" t="s">
        <v>16</v>
      </c>
      <c r="C20" s="3">
        <v>159710238.01347515</v>
      </c>
      <c r="D20" s="3">
        <v>5503617.8942773007</v>
      </c>
      <c r="E20" s="3">
        <v>19842482.59685247</v>
      </c>
      <c r="F20" s="3">
        <v>315502678.05153263</v>
      </c>
      <c r="G20" s="3">
        <v>110854660.4698889</v>
      </c>
      <c r="H20" s="3">
        <v>84497002.455085322</v>
      </c>
      <c r="I20" s="3">
        <v>0</v>
      </c>
      <c r="J20" s="3">
        <v>695910679.48111176</v>
      </c>
    </row>
    <row r="21" spans="1:10" x14ac:dyDescent="0.2">
      <c r="A21">
        <v>18</v>
      </c>
      <c r="B21" t="s">
        <v>0</v>
      </c>
      <c r="C21" s="3">
        <v>0</v>
      </c>
      <c r="D21" s="3">
        <v>609423.61070205003</v>
      </c>
      <c r="E21" s="3">
        <v>0</v>
      </c>
      <c r="F21" s="3">
        <v>299540230.74877298</v>
      </c>
      <c r="G21" s="3">
        <v>0</v>
      </c>
      <c r="H21" s="3">
        <v>0</v>
      </c>
      <c r="I21" s="3">
        <v>333267641.29402494</v>
      </c>
      <c r="J21" s="3">
        <v>633417295.65349996</v>
      </c>
    </row>
    <row r="22" spans="1:10" x14ac:dyDescent="0.2">
      <c r="A22">
        <v>19</v>
      </c>
      <c r="B22" t="s">
        <v>11</v>
      </c>
      <c r="C22" s="3">
        <v>44675168.28377974</v>
      </c>
      <c r="D22" s="3">
        <v>7646067.903053645</v>
      </c>
      <c r="E22" s="3">
        <v>107237624.01591782</v>
      </c>
      <c r="F22" s="3">
        <v>243981502.09675333</v>
      </c>
      <c r="G22" s="3">
        <v>131292228.81229545</v>
      </c>
      <c r="H22" s="3">
        <v>71578727.031821981</v>
      </c>
      <c r="I22" s="3">
        <v>0</v>
      </c>
      <c r="J22" s="3">
        <v>606411318.14362192</v>
      </c>
    </row>
    <row r="23" spans="1:10" x14ac:dyDescent="0.2">
      <c r="A23">
        <v>20</v>
      </c>
      <c r="B23" t="s">
        <v>3</v>
      </c>
      <c r="C23" s="3">
        <v>182415875</v>
      </c>
      <c r="D23" s="3">
        <v>7524554.4738228256</v>
      </c>
      <c r="E23" s="3">
        <v>83342415.619835421</v>
      </c>
      <c r="F23" s="3">
        <v>211672211.03047356</v>
      </c>
      <c r="G23" s="3">
        <v>23491007.675204072</v>
      </c>
      <c r="H23" s="3">
        <v>0</v>
      </c>
      <c r="I23" s="3">
        <v>0</v>
      </c>
      <c r="J23" s="3">
        <v>508446063.7993359</v>
      </c>
    </row>
    <row r="24" spans="1:10" x14ac:dyDescent="0.2">
      <c r="A24">
        <v>21</v>
      </c>
      <c r="B24" t="s">
        <v>39</v>
      </c>
      <c r="C24" s="3">
        <v>0</v>
      </c>
      <c r="D24" s="3">
        <v>6429088.5818280606</v>
      </c>
      <c r="E24" s="3">
        <v>53013800</v>
      </c>
      <c r="F24" s="3">
        <v>190076587.16</v>
      </c>
      <c r="G24" s="3">
        <v>87507575</v>
      </c>
      <c r="H24" s="3">
        <v>170936823.16388068</v>
      </c>
      <c r="I24" s="3">
        <v>0</v>
      </c>
      <c r="J24" s="3">
        <v>507963873.90570879</v>
      </c>
    </row>
    <row r="25" spans="1:10" x14ac:dyDescent="0.2">
      <c r="A25">
        <v>22</v>
      </c>
      <c r="B25" t="s">
        <v>10</v>
      </c>
      <c r="C25" s="3">
        <v>22899125.814354897</v>
      </c>
      <c r="D25" s="3">
        <v>5501924.8023007987</v>
      </c>
      <c r="E25" s="3">
        <v>100279197.9000382</v>
      </c>
      <c r="F25" s="3">
        <v>156995844.52001119</v>
      </c>
      <c r="G25" s="3">
        <v>15928174.271601453</v>
      </c>
      <c r="H25" s="3">
        <v>94254705.576002061</v>
      </c>
      <c r="I25" s="3">
        <v>105772727.31999999</v>
      </c>
      <c r="J25" s="3">
        <v>501631700.20430857</v>
      </c>
    </row>
    <row r="26" spans="1:10" x14ac:dyDescent="0.2">
      <c r="A26">
        <v>23</v>
      </c>
      <c r="B26" t="s">
        <v>50</v>
      </c>
      <c r="C26" s="3">
        <v>195415384.50999999</v>
      </c>
      <c r="D26" s="3">
        <v>5501924.8023007987</v>
      </c>
      <c r="E26" s="3">
        <v>149054143.30433515</v>
      </c>
      <c r="F26" s="3">
        <v>13607163.542460125</v>
      </c>
      <c r="G26" s="3">
        <v>20238846.049246419</v>
      </c>
      <c r="H26" s="3">
        <v>93825054.631150663</v>
      </c>
      <c r="I26" s="3">
        <v>2363066.9994298127</v>
      </c>
      <c r="J26" s="3">
        <v>480005583.83892298</v>
      </c>
    </row>
    <row r="27" spans="1:10" x14ac:dyDescent="0.2">
      <c r="A27">
        <v>24</v>
      </c>
      <c r="B27" t="s">
        <v>49</v>
      </c>
      <c r="C27" s="3">
        <v>205837363.58155841</v>
      </c>
      <c r="D27" s="3">
        <v>0</v>
      </c>
      <c r="E27" s="3">
        <v>96361398.437782809</v>
      </c>
      <c r="F27" s="3">
        <v>3780693.3080503028</v>
      </c>
      <c r="G27" s="3">
        <v>0</v>
      </c>
      <c r="H27" s="3">
        <v>328195.20907048893</v>
      </c>
      <c r="I27" s="3">
        <v>105772727.31999999</v>
      </c>
      <c r="J27" s="3">
        <v>412080377.856462</v>
      </c>
    </row>
    <row r="28" spans="1:10" x14ac:dyDescent="0.2">
      <c r="A28">
        <v>25</v>
      </c>
      <c r="B28" t="s">
        <v>29</v>
      </c>
      <c r="C28" s="3">
        <v>0</v>
      </c>
      <c r="D28" s="3">
        <v>107333333.41000001</v>
      </c>
      <c r="E28" s="3">
        <v>122081475.27965926</v>
      </c>
      <c r="F28" s="3">
        <v>3780693.3080503028</v>
      </c>
      <c r="G28" s="3">
        <v>11790863.890913472</v>
      </c>
      <c r="H28" s="3">
        <v>437593.61296917242</v>
      </c>
      <c r="I28" s="3">
        <v>105772727.31999999</v>
      </c>
      <c r="J28" s="3">
        <v>351196686.82159221</v>
      </c>
    </row>
    <row r="29" spans="1:10" x14ac:dyDescent="0.2">
      <c r="A29">
        <v>26</v>
      </c>
      <c r="B29" t="s">
        <v>57</v>
      </c>
      <c r="C29" s="3">
        <v>0</v>
      </c>
      <c r="D29" s="3">
        <v>16372686.208370872</v>
      </c>
      <c r="E29" s="3">
        <v>0</v>
      </c>
      <c r="F29" s="3">
        <v>277713660.36734843</v>
      </c>
      <c r="G29" s="3">
        <v>31623436.460000001</v>
      </c>
      <c r="H29" s="3">
        <v>21336608.43</v>
      </c>
      <c r="I29" s="3">
        <v>0</v>
      </c>
      <c r="J29" s="3">
        <v>347046391.46571928</v>
      </c>
    </row>
    <row r="30" spans="1:10" x14ac:dyDescent="0.2">
      <c r="A30">
        <v>27</v>
      </c>
      <c r="B30" t="s">
        <v>13</v>
      </c>
      <c r="C30" s="3">
        <v>0</v>
      </c>
      <c r="D30" s="3">
        <v>2496576.2175861383</v>
      </c>
      <c r="E30" s="3">
        <v>142937026.57262522</v>
      </c>
      <c r="F30" s="3">
        <v>170491977.19015509</v>
      </c>
      <c r="G30" s="3">
        <v>6681363.4051212473</v>
      </c>
      <c r="H30" s="3">
        <v>0</v>
      </c>
      <c r="I30" s="3">
        <v>13525812.667031011</v>
      </c>
      <c r="J30" s="3">
        <v>336132756.05251873</v>
      </c>
    </row>
    <row r="31" spans="1:10" x14ac:dyDescent="0.2">
      <c r="A31">
        <v>28</v>
      </c>
      <c r="B31" t="s">
        <v>19</v>
      </c>
      <c r="C31" s="3">
        <v>0</v>
      </c>
      <c r="D31" s="3">
        <v>10940526.973389283</v>
      </c>
      <c r="E31" s="3">
        <v>0</v>
      </c>
      <c r="F31" s="3">
        <v>21035945.295484163</v>
      </c>
      <c r="G31" s="3">
        <v>54438746.623847611</v>
      </c>
      <c r="H31" s="3">
        <v>240890459.48527297</v>
      </c>
      <c r="I31" s="3">
        <v>0</v>
      </c>
      <c r="J31" s="3">
        <v>327305678.37799406</v>
      </c>
    </row>
    <row r="32" spans="1:10" x14ac:dyDescent="0.2">
      <c r="A32">
        <v>29</v>
      </c>
      <c r="B32" t="s">
        <v>35</v>
      </c>
      <c r="C32" s="3">
        <v>0</v>
      </c>
      <c r="D32" s="3">
        <v>609423.61070205003</v>
      </c>
      <c r="E32" s="3">
        <v>0</v>
      </c>
      <c r="F32" s="3">
        <v>100658647.75995463</v>
      </c>
      <c r="G32" s="3">
        <v>19731674.315204073</v>
      </c>
      <c r="H32" s="3">
        <v>0</v>
      </c>
      <c r="I32" s="3">
        <v>203403129.98848227</v>
      </c>
      <c r="J32" s="3">
        <v>324402875.67434299</v>
      </c>
    </row>
    <row r="33" spans="1:10" x14ac:dyDescent="0.2">
      <c r="A33">
        <v>30</v>
      </c>
      <c r="B33" t="s">
        <v>18</v>
      </c>
      <c r="C33" s="3">
        <v>24927838.095247462</v>
      </c>
      <c r="D33" s="3">
        <v>9351552.072607277</v>
      </c>
      <c r="E33" s="3">
        <v>20836633.404065918</v>
      </c>
      <c r="F33" s="3">
        <v>34219558.071963228</v>
      </c>
      <c r="G33" s="3">
        <v>14681482.786442615</v>
      </c>
      <c r="H33" s="3">
        <v>119704414.45152856</v>
      </c>
      <c r="I33" s="3">
        <v>70203568.87365213</v>
      </c>
      <c r="J33" s="3">
        <v>293925047.75550723</v>
      </c>
    </row>
    <row r="34" spans="1:10" x14ac:dyDescent="0.2">
      <c r="A34">
        <v>31</v>
      </c>
      <c r="B34" t="s">
        <v>5</v>
      </c>
      <c r="C34" s="3">
        <v>0</v>
      </c>
      <c r="D34" s="3">
        <v>8442257.6638266426</v>
      </c>
      <c r="E34" s="3">
        <v>38628464.452625208</v>
      </c>
      <c r="F34" s="3">
        <v>5559036.2185384063</v>
      </c>
      <c r="G34" s="3">
        <v>168492354.90722799</v>
      </c>
      <c r="H34" s="3">
        <v>429650.94485140138</v>
      </c>
      <c r="I34" s="3">
        <v>0</v>
      </c>
      <c r="J34" s="3">
        <v>221551764.18706965</v>
      </c>
    </row>
    <row r="35" spans="1:10" x14ac:dyDescent="0.2">
      <c r="A35">
        <v>32</v>
      </c>
      <c r="B35" t="s">
        <v>56</v>
      </c>
      <c r="C35" s="3">
        <v>0</v>
      </c>
      <c r="D35" s="3">
        <v>0</v>
      </c>
      <c r="E35" s="3">
        <v>0</v>
      </c>
      <c r="F35" s="3">
        <v>0</v>
      </c>
      <c r="G35" s="3">
        <v>209517824.48864171</v>
      </c>
      <c r="H35" s="3">
        <v>0</v>
      </c>
      <c r="I35" s="3">
        <v>0</v>
      </c>
      <c r="J35" s="3">
        <v>209517824.48864171</v>
      </c>
    </row>
    <row r="36" spans="1:10" x14ac:dyDescent="0.2">
      <c r="A36">
        <v>33</v>
      </c>
      <c r="B36" t="s">
        <v>43</v>
      </c>
      <c r="C36" s="3">
        <v>0</v>
      </c>
      <c r="D36" s="3">
        <v>0</v>
      </c>
      <c r="E36" s="3">
        <v>116512200.00000001</v>
      </c>
      <c r="F36" s="3">
        <v>25958566.760000002</v>
      </c>
      <c r="G36" s="3">
        <v>41610102.469999999</v>
      </c>
      <c r="H36" s="3">
        <v>0</v>
      </c>
      <c r="I36" s="3">
        <v>0</v>
      </c>
      <c r="J36" s="3">
        <v>184080869.23000002</v>
      </c>
    </row>
    <row r="37" spans="1:10" x14ac:dyDescent="0.2">
      <c r="A37">
        <v>34</v>
      </c>
      <c r="B37" t="s">
        <v>55</v>
      </c>
      <c r="C37" s="3">
        <v>0</v>
      </c>
      <c r="D37" s="3">
        <v>0</v>
      </c>
      <c r="E37" s="3">
        <v>0</v>
      </c>
      <c r="F37" s="3">
        <v>105554729.03387347</v>
      </c>
      <c r="G37" s="3">
        <v>3759333.36</v>
      </c>
      <c r="H37" s="3">
        <v>0</v>
      </c>
      <c r="I37" s="3">
        <v>0</v>
      </c>
      <c r="J37" s="3">
        <v>109314062.39387347</v>
      </c>
    </row>
    <row r="38" spans="1:10" x14ac:dyDescent="0.2">
      <c r="A38">
        <v>35</v>
      </c>
      <c r="B38" t="s">
        <v>34</v>
      </c>
      <c r="C38" s="3">
        <v>0</v>
      </c>
      <c r="D38" s="3">
        <v>0</v>
      </c>
      <c r="E38" s="3">
        <v>0</v>
      </c>
      <c r="F38" s="3">
        <v>101591524.07459269</v>
      </c>
      <c r="G38" s="3">
        <v>3759333.36</v>
      </c>
      <c r="H38" s="3">
        <v>0</v>
      </c>
      <c r="I38" s="3">
        <v>0</v>
      </c>
      <c r="J38" s="3">
        <v>105350857.43459269</v>
      </c>
    </row>
    <row r="39" spans="1:10" x14ac:dyDescent="0.2">
      <c r="A39">
        <v>36</v>
      </c>
      <c r="B39" t="s">
        <v>30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56571428.43</v>
      </c>
      <c r="I39" s="3">
        <v>46567205.213652119</v>
      </c>
      <c r="J39" s="3">
        <v>103138633.64365211</v>
      </c>
    </row>
    <row r="40" spans="1:10" x14ac:dyDescent="0.2">
      <c r="A40">
        <v>37</v>
      </c>
      <c r="B40" t="s">
        <v>21</v>
      </c>
      <c r="C40" s="3">
        <v>0</v>
      </c>
      <c r="D40" s="3">
        <v>0</v>
      </c>
      <c r="E40" s="3">
        <v>0</v>
      </c>
      <c r="F40" s="3">
        <v>0</v>
      </c>
      <c r="G40" s="3">
        <v>0</v>
      </c>
      <c r="H40" s="3">
        <v>100687183.25841731</v>
      </c>
      <c r="I40" s="3">
        <v>0</v>
      </c>
      <c r="J40" s="3">
        <v>100687183.25841731</v>
      </c>
    </row>
    <row r="41" spans="1:10" x14ac:dyDescent="0.2">
      <c r="A41">
        <v>38</v>
      </c>
      <c r="B41" t="s">
        <v>25</v>
      </c>
      <c r="C41" s="3">
        <v>3594234.814674519</v>
      </c>
      <c r="D41" s="3">
        <v>0</v>
      </c>
      <c r="E41" s="3">
        <v>0</v>
      </c>
      <c r="F41" s="3">
        <v>7839048.7493981468</v>
      </c>
      <c r="G41" s="3">
        <v>32012554.701090347</v>
      </c>
      <c r="H41" s="3">
        <v>53834321.04132089</v>
      </c>
      <c r="I41" s="3">
        <v>0</v>
      </c>
      <c r="J41" s="3">
        <v>97280159.306483895</v>
      </c>
    </row>
    <row r="42" spans="1:10" x14ac:dyDescent="0.2">
      <c r="A42">
        <v>39</v>
      </c>
      <c r="B42" t="s">
        <v>53</v>
      </c>
      <c r="C42" s="3">
        <v>0</v>
      </c>
      <c r="D42" s="3">
        <v>0</v>
      </c>
      <c r="E42" s="3">
        <v>0</v>
      </c>
      <c r="F42" s="3">
        <v>25958566.760000002</v>
      </c>
      <c r="G42" s="3">
        <v>0</v>
      </c>
      <c r="H42" s="3">
        <v>53641348.822291628</v>
      </c>
      <c r="I42" s="3">
        <v>13525812.667031011</v>
      </c>
      <c r="J42" s="3">
        <v>93125728.249322638</v>
      </c>
    </row>
    <row r="43" spans="1:10" x14ac:dyDescent="0.2">
      <c r="A43">
        <v>40</v>
      </c>
      <c r="B43" t="s">
        <v>4</v>
      </c>
      <c r="C43" s="3">
        <v>8910.3867007634326</v>
      </c>
      <c r="D43" s="3">
        <v>1693.0919765018857</v>
      </c>
      <c r="E43" s="3">
        <v>0</v>
      </c>
      <c r="F43" s="3">
        <v>10182651.211960891</v>
      </c>
      <c r="G43" s="3">
        <v>18982536.067543507</v>
      </c>
      <c r="H43" s="3">
        <v>44545405.773268715</v>
      </c>
      <c r="I43" s="3">
        <v>0</v>
      </c>
      <c r="J43" s="3">
        <v>73721196.531450376</v>
      </c>
    </row>
    <row r="44" spans="1:10" x14ac:dyDescent="0.2">
      <c r="A44">
        <v>41</v>
      </c>
      <c r="B44" t="s">
        <v>7</v>
      </c>
      <c r="C44" s="3">
        <v>0</v>
      </c>
      <c r="D44" s="3">
        <v>0</v>
      </c>
      <c r="E44" s="3">
        <v>0</v>
      </c>
      <c r="F44" s="3">
        <v>0</v>
      </c>
      <c r="G44" s="3">
        <v>0</v>
      </c>
      <c r="H44" s="3">
        <v>53641348.822291628</v>
      </c>
      <c r="I44" s="3">
        <v>0</v>
      </c>
      <c r="J44" s="3">
        <v>53641348.822291628</v>
      </c>
    </row>
    <row r="45" spans="1:10" x14ac:dyDescent="0.2">
      <c r="A45">
        <v>42</v>
      </c>
      <c r="B45" t="s">
        <v>2</v>
      </c>
      <c r="C45" s="3">
        <v>0</v>
      </c>
      <c r="D45" s="3">
        <v>0</v>
      </c>
      <c r="E45" s="3">
        <v>0</v>
      </c>
      <c r="F45" s="3">
        <v>16554813.320051374</v>
      </c>
      <c r="G45" s="3">
        <v>15928174.271601453</v>
      </c>
      <c r="H45" s="3">
        <v>0</v>
      </c>
      <c r="I45" s="3">
        <v>0</v>
      </c>
      <c r="J45" s="3">
        <v>32482987.591652825</v>
      </c>
    </row>
    <row r="46" spans="1:10" x14ac:dyDescent="0.2">
      <c r="A46">
        <v>43</v>
      </c>
      <c r="B46" t="s">
        <v>26</v>
      </c>
      <c r="C46" s="3">
        <v>0</v>
      </c>
      <c r="D46" s="3">
        <v>0</v>
      </c>
      <c r="E46" s="3">
        <v>25720076.841876451</v>
      </c>
      <c r="F46" s="3">
        <v>1500910.4301550852</v>
      </c>
      <c r="G46" s="3">
        <v>0</v>
      </c>
      <c r="H46" s="3">
        <v>0</v>
      </c>
      <c r="I46" s="3">
        <v>0</v>
      </c>
      <c r="J46" s="3">
        <v>27220987.272031534</v>
      </c>
    </row>
    <row r="47" spans="1:10" x14ac:dyDescent="0.2">
      <c r="A47">
        <v>44</v>
      </c>
      <c r="B47" t="s">
        <v>52</v>
      </c>
      <c r="C47" s="3">
        <v>0</v>
      </c>
      <c r="D47" s="3">
        <v>0</v>
      </c>
      <c r="E47" s="3">
        <v>6834345.0547739333</v>
      </c>
      <c r="F47" s="3">
        <v>0</v>
      </c>
      <c r="G47" s="3">
        <v>1136737.0318970913</v>
      </c>
      <c r="H47" s="3">
        <v>773614.37039460731</v>
      </c>
      <c r="I47" s="3">
        <v>13525812.667031011</v>
      </c>
      <c r="J47" s="3">
        <v>22270509.124096643</v>
      </c>
    </row>
    <row r="48" spans="1:10" x14ac:dyDescent="0.2">
      <c r="A48">
        <v>45</v>
      </c>
      <c r="B48" t="s">
        <v>59</v>
      </c>
      <c r="C48" s="3">
        <v>0</v>
      </c>
      <c r="D48" s="3">
        <v>0</v>
      </c>
      <c r="E48" s="3">
        <v>0</v>
      </c>
      <c r="F48" s="3">
        <v>11273209.581845986</v>
      </c>
      <c r="G48" s="3">
        <v>6666666.6600000001</v>
      </c>
      <c r="H48" s="3">
        <v>0</v>
      </c>
      <c r="I48" s="3">
        <v>0</v>
      </c>
      <c r="J48" s="3">
        <v>17939876.241845988</v>
      </c>
    </row>
    <row r="49" spans="1:10" x14ac:dyDescent="0.2">
      <c r="A49">
        <v>46</v>
      </c>
      <c r="B49" t="s">
        <v>42</v>
      </c>
      <c r="C49" s="3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13525812.667031011</v>
      </c>
      <c r="J49" s="3">
        <v>13525812.667031011</v>
      </c>
    </row>
    <row r="50" spans="1:10" x14ac:dyDescent="0.2">
      <c r="A50">
        <v>47</v>
      </c>
      <c r="B50" t="s">
        <v>48</v>
      </c>
      <c r="C50" s="3">
        <v>0</v>
      </c>
      <c r="D50" s="3">
        <v>0</v>
      </c>
      <c r="E50" s="3">
        <v>0</v>
      </c>
      <c r="F50" s="3">
        <v>5281603.7382053882</v>
      </c>
      <c r="G50" s="3">
        <v>2893139.5182372183</v>
      </c>
      <c r="H50" s="3">
        <v>192972.2190292661</v>
      </c>
      <c r="I50" s="3">
        <v>0</v>
      </c>
      <c r="J50" s="3">
        <v>8367715.4754718728</v>
      </c>
    </row>
    <row r="51" spans="1:10" x14ac:dyDescent="0.2">
      <c r="A51">
        <v>48</v>
      </c>
      <c r="B51" t="s">
        <v>37</v>
      </c>
      <c r="C51" s="3">
        <v>0</v>
      </c>
      <c r="D51" s="3">
        <v>0</v>
      </c>
      <c r="E51" s="3">
        <v>0</v>
      </c>
      <c r="F51" s="3">
        <v>4408525</v>
      </c>
      <c r="G51" s="3">
        <v>3759333.36</v>
      </c>
      <c r="H51" s="3">
        <v>0</v>
      </c>
      <c r="I51" s="3">
        <v>0</v>
      </c>
      <c r="J51" s="3">
        <v>8167858.3599999994</v>
      </c>
    </row>
    <row r="52" spans="1:10" x14ac:dyDescent="0.2">
      <c r="A52">
        <v>49</v>
      </c>
      <c r="B52" t="s">
        <v>20</v>
      </c>
      <c r="C52" s="3">
        <v>0</v>
      </c>
      <c r="D52" s="3">
        <v>0</v>
      </c>
      <c r="E52" s="3">
        <v>4072649.5839730925</v>
      </c>
      <c r="F52" s="3">
        <v>1500910.4301550852</v>
      </c>
      <c r="G52" s="3">
        <v>0</v>
      </c>
      <c r="H52" s="3">
        <v>0</v>
      </c>
      <c r="I52" s="3">
        <v>0</v>
      </c>
      <c r="J52" s="3">
        <v>5573560.0141281774</v>
      </c>
    </row>
    <row r="53" spans="1:10" x14ac:dyDescent="0.2">
      <c r="A53">
        <v>50</v>
      </c>
      <c r="B53" t="s">
        <v>40</v>
      </c>
      <c r="C53" s="3">
        <v>0</v>
      </c>
      <c r="D53" s="3">
        <v>0</v>
      </c>
      <c r="E53" s="3">
        <v>0</v>
      </c>
      <c r="F53" s="3">
        <v>1500910.4301550852</v>
      </c>
      <c r="G53" s="3">
        <v>0</v>
      </c>
      <c r="H53" s="3">
        <v>0</v>
      </c>
      <c r="I53" s="3">
        <v>0</v>
      </c>
      <c r="J53" s="3">
        <v>1500910.4301550852</v>
      </c>
    </row>
    <row r="54" spans="1:10" x14ac:dyDescent="0.2">
      <c r="A54">
        <v>51</v>
      </c>
      <c r="B54" t="s">
        <v>6</v>
      </c>
      <c r="C54" s="3">
        <v>0</v>
      </c>
      <c r="D54" s="3">
        <v>1693.0919765018857</v>
      </c>
      <c r="E54" s="3">
        <v>0</v>
      </c>
      <c r="F54" s="3">
        <v>277432.48033301794</v>
      </c>
      <c r="G54" s="3">
        <v>507171.73404234397</v>
      </c>
      <c r="H54" s="3">
        <v>336020.75873821561</v>
      </c>
      <c r="I54" s="3">
        <v>0</v>
      </c>
      <c r="J54" s="3">
        <v>1122318.0650900793</v>
      </c>
    </row>
    <row r="55" spans="1:10" x14ac:dyDescent="0.2">
      <c r="A55">
        <v>52</v>
      </c>
      <c r="B55" t="s">
        <v>45</v>
      </c>
      <c r="C55" s="3">
        <v>0</v>
      </c>
      <c r="D55" s="3">
        <v>609423.61070205003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609423.61070205003</v>
      </c>
    </row>
    <row r="56" spans="1:10" x14ac:dyDescent="0.2">
      <c r="A56">
        <v>53</v>
      </c>
      <c r="B56" t="s">
        <v>36</v>
      </c>
      <c r="C56" s="3">
        <v>0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</row>
    <row r="57" spans="1:10" x14ac:dyDescent="0.2">
      <c r="A57">
        <v>54</v>
      </c>
      <c r="B57" t="s">
        <v>41</v>
      </c>
      <c r="C57" s="3">
        <v>0</v>
      </c>
      <c r="D57" s="3">
        <v>0</v>
      </c>
      <c r="E57" s="3">
        <v>0</v>
      </c>
      <c r="F57" s="3">
        <v>0</v>
      </c>
      <c r="G57" s="3"/>
      <c r="H57" s="3">
        <v>0</v>
      </c>
      <c r="I57" s="3">
        <v>0</v>
      </c>
      <c r="J57" s="3">
        <v>0</v>
      </c>
    </row>
    <row r="58" spans="1:10" x14ac:dyDescent="0.2">
      <c r="A58">
        <v>55</v>
      </c>
      <c r="B58" t="s">
        <v>47</v>
      </c>
      <c r="C58" s="3">
        <v>0</v>
      </c>
      <c r="D58" s="3"/>
      <c r="E58" s="3">
        <v>0</v>
      </c>
      <c r="F58" s="3">
        <v>0</v>
      </c>
      <c r="G58" s="3">
        <v>0</v>
      </c>
      <c r="H58" s="3">
        <v>0</v>
      </c>
      <c r="I58" s="3"/>
      <c r="J58" s="3">
        <v>0</v>
      </c>
    </row>
    <row r="59" spans="1:10" x14ac:dyDescent="0.2">
      <c r="A59">
        <v>56</v>
      </c>
      <c r="B59" t="s">
        <v>44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</row>
    <row r="60" spans="1:10" x14ac:dyDescent="0.2">
      <c r="A60">
        <v>57</v>
      </c>
      <c r="B60" t="s">
        <v>54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</row>
    <row r="61" spans="1:10" x14ac:dyDescent="0.2">
      <c r="A61">
        <v>58</v>
      </c>
      <c r="B61" t="s">
        <v>46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</row>
    <row r="62" spans="1:10" x14ac:dyDescent="0.2">
      <c r="A62">
        <v>59</v>
      </c>
      <c r="B62" t="s">
        <v>24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</row>
    <row r="63" spans="1:10" x14ac:dyDescent="0.2">
      <c r="A63">
        <v>60</v>
      </c>
      <c r="B63" t="s">
        <v>51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</row>
    <row r="64" spans="1:10" x14ac:dyDescent="0.2">
      <c r="B64" t="s">
        <v>61</v>
      </c>
      <c r="C64" s="3">
        <v>3239954788.2086525</v>
      </c>
      <c r="D64" s="3">
        <v>2076010991.1649096</v>
      </c>
      <c r="E64" s="3">
        <v>4596143771.4821262</v>
      </c>
      <c r="F64" s="3">
        <v>6835817578.2015247</v>
      </c>
      <c r="G64" s="3">
        <v>10123287226.483223</v>
      </c>
      <c r="H64" s="3">
        <v>5319749341.6069355</v>
      </c>
      <c r="I64" s="3">
        <v>2918015170.3271885</v>
      </c>
      <c r="J64" s="3">
        <v>35108978867.474564</v>
      </c>
    </row>
  </sheetData>
  <mergeCells count="1">
    <mergeCell ref="A1:J2"/>
  </mergeCells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B8FFBE-B7FD-D149-8C0E-752F59C5BC9C}">
  <dimension ref="A1:J64"/>
  <sheetViews>
    <sheetView workbookViewId="0">
      <selection sqref="A1:J2"/>
    </sheetView>
  </sheetViews>
  <sheetFormatPr baseColWidth="10" defaultRowHeight="15" x14ac:dyDescent="0.2"/>
  <cols>
    <col min="1" max="1" width="5.83203125" customWidth="1"/>
    <col min="2" max="2" width="22.5" customWidth="1"/>
    <col min="3" max="9" width="19.33203125" style="1" bestFit="1" customWidth="1"/>
    <col min="10" max="10" width="20.83203125" style="1" bestFit="1" customWidth="1"/>
    <col min="11" max="11" width="10" bestFit="1" customWidth="1"/>
  </cols>
  <sheetData>
    <row r="1" spans="1:10" ht="31" customHeight="1" x14ac:dyDescent="0.2">
      <c r="A1" s="9" t="s">
        <v>72</v>
      </c>
      <c r="B1" s="10"/>
      <c r="C1" s="10"/>
      <c r="D1" s="10"/>
      <c r="E1" s="10"/>
      <c r="F1" s="10"/>
      <c r="G1" s="10"/>
      <c r="H1" s="10"/>
      <c r="I1" s="10"/>
      <c r="J1" s="11"/>
    </row>
    <row r="2" spans="1:10" ht="44" customHeight="1" x14ac:dyDescent="0.2">
      <c r="A2" s="12"/>
      <c r="B2" s="13"/>
      <c r="C2" s="13"/>
      <c r="D2" s="13"/>
      <c r="E2" s="13"/>
      <c r="F2" s="13"/>
      <c r="G2" s="13"/>
      <c r="H2" s="13"/>
      <c r="I2" s="13"/>
      <c r="J2" s="14"/>
    </row>
    <row r="3" spans="1:10" x14ac:dyDescent="0.2">
      <c r="A3" t="s">
        <v>70</v>
      </c>
      <c r="B3" t="s">
        <v>60</v>
      </c>
      <c r="C3" s="1" t="s">
        <v>63</v>
      </c>
      <c r="D3" s="1" t="s">
        <v>64</v>
      </c>
      <c r="E3" s="1" t="s">
        <v>65</v>
      </c>
      <c r="F3" s="1" t="s">
        <v>66</v>
      </c>
      <c r="G3" s="1" t="s">
        <v>67</v>
      </c>
      <c r="H3" s="1" t="s">
        <v>68</v>
      </c>
      <c r="I3" s="1" t="s">
        <v>69</v>
      </c>
      <c r="J3" s="1" t="s">
        <v>61</v>
      </c>
    </row>
    <row r="4" spans="1:10" x14ac:dyDescent="0.2">
      <c r="A4">
        <v>1</v>
      </c>
      <c r="B4" s="2" t="s">
        <v>14</v>
      </c>
      <c r="C4" s="3">
        <v>34125000</v>
      </c>
      <c r="D4" s="3">
        <v>503999999.91999996</v>
      </c>
      <c r="E4" s="3">
        <v>394273333.36899996</v>
      </c>
      <c r="F4" s="3">
        <v>9100000</v>
      </c>
      <c r="G4" s="3">
        <v>20916666.679000001</v>
      </c>
      <c r="H4" s="3">
        <v>422233332.99599999</v>
      </c>
      <c r="I4" s="3">
        <v>99775725</v>
      </c>
      <c r="J4" s="3">
        <v>1484424057.964</v>
      </c>
    </row>
    <row r="5" spans="1:10" x14ac:dyDescent="0.2">
      <c r="A5">
        <v>2</v>
      </c>
      <c r="B5" s="2" t="s">
        <v>8</v>
      </c>
      <c r="C5" s="3">
        <v>0</v>
      </c>
      <c r="D5" s="3">
        <v>369210046.58199996</v>
      </c>
      <c r="E5" s="3">
        <v>414165000.03099996</v>
      </c>
      <c r="F5" s="3">
        <v>95932322.636000007</v>
      </c>
      <c r="G5" s="3">
        <v>197150441.18800002</v>
      </c>
      <c r="H5" s="3">
        <v>47766666.630999997</v>
      </c>
      <c r="I5" s="3">
        <v>167099185</v>
      </c>
      <c r="J5" s="3">
        <v>1291323662.0680001</v>
      </c>
    </row>
    <row r="6" spans="1:10" x14ac:dyDescent="0.2">
      <c r="A6">
        <v>3</v>
      </c>
      <c r="B6" s="2" t="s">
        <v>1</v>
      </c>
      <c r="C6" s="4">
        <v>38375000</v>
      </c>
      <c r="D6" s="3">
        <v>503999999.91999996</v>
      </c>
      <c r="E6" s="3">
        <v>394273333.36899996</v>
      </c>
      <c r="F6" s="3">
        <v>25470531.883999996</v>
      </c>
      <c r="G6" s="3">
        <v>18559382.478</v>
      </c>
      <c r="H6" s="3">
        <v>59999999.995999999</v>
      </c>
      <c r="I6" s="3">
        <v>105314725</v>
      </c>
      <c r="J6" s="3">
        <v>1145992972.6469998</v>
      </c>
    </row>
    <row r="7" spans="1:10" x14ac:dyDescent="0.2">
      <c r="A7">
        <v>4</v>
      </c>
      <c r="B7" s="2" t="s">
        <v>12</v>
      </c>
      <c r="C7" s="3">
        <v>4250000</v>
      </c>
      <c r="D7" s="3">
        <v>522666666.58200002</v>
      </c>
      <c r="E7" s="3">
        <v>8381666.6310000001</v>
      </c>
      <c r="F7" s="3">
        <v>38719028.259999998</v>
      </c>
      <c r="G7" s="3">
        <v>4569704.5520000001</v>
      </c>
      <c r="H7" s="3">
        <v>333333333</v>
      </c>
      <c r="I7" s="3">
        <v>5539000</v>
      </c>
      <c r="J7" s="3">
        <v>917459399.0250001</v>
      </c>
    </row>
    <row r="8" spans="1:10" x14ac:dyDescent="0.2">
      <c r="A8">
        <v>5</v>
      </c>
      <c r="B8" s="2" t="s">
        <v>11</v>
      </c>
      <c r="C8" s="3">
        <v>0</v>
      </c>
      <c r="D8" s="3">
        <v>759043380</v>
      </c>
      <c r="E8" s="3">
        <v>0</v>
      </c>
      <c r="F8" s="3">
        <v>7000000</v>
      </c>
      <c r="G8" s="3">
        <v>20309382.477000002</v>
      </c>
      <c r="H8" s="3">
        <v>2999999.9960000003</v>
      </c>
      <c r="I8" s="3">
        <v>0</v>
      </c>
      <c r="J8" s="3">
        <v>789352762.47300005</v>
      </c>
    </row>
    <row r="9" spans="1:10" x14ac:dyDescent="0.2">
      <c r="A9">
        <v>6</v>
      </c>
      <c r="B9" s="2" t="s">
        <v>19</v>
      </c>
      <c r="C9" s="3">
        <v>34125000</v>
      </c>
      <c r="D9" s="3">
        <v>50543379.920000002</v>
      </c>
      <c r="E9" s="3">
        <v>0</v>
      </c>
      <c r="F9" s="3">
        <v>89456392.378000006</v>
      </c>
      <c r="G9" s="3">
        <v>8402909.9520000014</v>
      </c>
      <c r="H9" s="3">
        <v>366118154.796</v>
      </c>
      <c r="I9" s="3">
        <v>169209835.5</v>
      </c>
      <c r="J9" s="3">
        <v>717855672.546</v>
      </c>
    </row>
    <row r="10" spans="1:10" x14ac:dyDescent="0.2">
      <c r="A10">
        <v>7</v>
      </c>
      <c r="B10" s="2" t="s">
        <v>20</v>
      </c>
      <c r="C10" s="3">
        <v>20336430.939999998</v>
      </c>
      <c r="D10" s="3">
        <v>70500000</v>
      </c>
      <c r="E10" s="3">
        <v>164055000</v>
      </c>
      <c r="F10" s="3">
        <v>146742857.21000001</v>
      </c>
      <c r="G10" s="3">
        <v>20916666.679000001</v>
      </c>
      <c r="H10" s="3">
        <v>35900000</v>
      </c>
      <c r="I10" s="3">
        <v>22833333.338</v>
      </c>
      <c r="J10" s="3">
        <v>481284288.167</v>
      </c>
    </row>
    <row r="11" spans="1:10" x14ac:dyDescent="0.2">
      <c r="A11">
        <v>8</v>
      </c>
      <c r="B11" s="2" t="s">
        <v>23</v>
      </c>
      <c r="C11" s="3">
        <v>1670000</v>
      </c>
      <c r="D11" s="3">
        <v>71890000</v>
      </c>
      <c r="E11" s="3">
        <v>154430000</v>
      </c>
      <c r="F11" s="3">
        <v>144776278.25999999</v>
      </c>
      <c r="G11" s="3">
        <v>4960937.5</v>
      </c>
      <c r="H11" s="3">
        <v>6238333.3300000001</v>
      </c>
      <c r="I11" s="3">
        <v>7184000</v>
      </c>
      <c r="J11" s="3">
        <v>391149549.08999997</v>
      </c>
    </row>
    <row r="12" spans="1:10" x14ac:dyDescent="0.2">
      <c r="A12">
        <v>9</v>
      </c>
      <c r="B12" s="2" t="s">
        <v>10</v>
      </c>
      <c r="C12" s="3">
        <v>1670000</v>
      </c>
      <c r="D12" s="3">
        <v>213890000</v>
      </c>
      <c r="E12" s="3">
        <v>36930000</v>
      </c>
      <c r="F12" s="3">
        <v>21307857.209999997</v>
      </c>
      <c r="G12" s="3">
        <v>10507299.138</v>
      </c>
      <c r="H12" s="3">
        <v>65721666.630999997</v>
      </c>
      <c r="I12" s="3">
        <v>1645000</v>
      </c>
      <c r="J12" s="3">
        <v>351671822.97899997</v>
      </c>
    </row>
    <row r="13" spans="1:10" x14ac:dyDescent="0.2">
      <c r="A13">
        <v>10</v>
      </c>
      <c r="B13" s="2" t="s">
        <v>50</v>
      </c>
      <c r="C13" s="3">
        <v>1670000</v>
      </c>
      <c r="D13" s="3">
        <v>1390000</v>
      </c>
      <c r="E13" s="3">
        <v>1680000</v>
      </c>
      <c r="F13" s="3">
        <v>6492674.6740000006</v>
      </c>
      <c r="G13" s="3">
        <v>1531250</v>
      </c>
      <c r="H13" s="3">
        <v>4454999.9960000003</v>
      </c>
      <c r="I13" s="3">
        <v>101420725</v>
      </c>
      <c r="J13" s="3">
        <v>118639649.67</v>
      </c>
    </row>
    <row r="14" spans="1:10" x14ac:dyDescent="0.2">
      <c r="A14">
        <v>11</v>
      </c>
      <c r="B14" s="2" t="s">
        <v>18</v>
      </c>
      <c r="C14" s="3">
        <v>49682809.039999999</v>
      </c>
      <c r="D14" s="3">
        <v>0</v>
      </c>
      <c r="E14" s="3">
        <v>35250000</v>
      </c>
      <c r="F14" s="3">
        <v>20142857.209999997</v>
      </c>
      <c r="G14" s="3">
        <v>0</v>
      </c>
      <c r="H14" s="3">
        <v>0</v>
      </c>
      <c r="I14" s="3">
        <v>0</v>
      </c>
      <c r="J14" s="3">
        <v>105075666.24999999</v>
      </c>
    </row>
    <row r="15" spans="1:10" x14ac:dyDescent="0.2">
      <c r="A15">
        <v>12</v>
      </c>
      <c r="B15" s="2" t="s">
        <v>15</v>
      </c>
      <c r="C15" s="3">
        <v>0</v>
      </c>
      <c r="D15" s="3">
        <v>0</v>
      </c>
      <c r="E15" s="3">
        <v>41609229.162</v>
      </c>
      <c r="F15" s="3">
        <v>21426171.050000001</v>
      </c>
      <c r="G15" s="3">
        <v>3419704.5500000003</v>
      </c>
      <c r="H15" s="3">
        <v>13845938.75</v>
      </c>
      <c r="I15" s="3">
        <v>5539000</v>
      </c>
      <c r="J15" s="3">
        <v>85840043.511999995</v>
      </c>
    </row>
    <row r="16" spans="1:10" x14ac:dyDescent="0.2">
      <c r="A16">
        <v>13</v>
      </c>
      <c r="B16" s="2" t="s">
        <v>27</v>
      </c>
      <c r="C16" s="3">
        <v>0</v>
      </c>
      <c r="D16" s="3">
        <v>0</v>
      </c>
      <c r="E16" s="3">
        <v>41609229.162</v>
      </c>
      <c r="F16" s="3">
        <v>18576171.050000001</v>
      </c>
      <c r="G16" s="3">
        <v>10153037.888</v>
      </c>
      <c r="H16" s="3">
        <v>7000000</v>
      </c>
      <c r="I16" s="3">
        <v>5539000</v>
      </c>
      <c r="J16" s="3">
        <v>82877438.099999994</v>
      </c>
    </row>
    <row r="17" spans="1:10" x14ac:dyDescent="0.2">
      <c r="A17">
        <v>14</v>
      </c>
      <c r="B17" s="2" t="s">
        <v>9</v>
      </c>
      <c r="C17" s="3">
        <v>1670000</v>
      </c>
      <c r="D17" s="3">
        <v>5389999.9199999999</v>
      </c>
      <c r="E17" s="3">
        <v>21571666.662</v>
      </c>
      <c r="F17" s="3">
        <v>9100000</v>
      </c>
      <c r="G17" s="3">
        <v>4506250</v>
      </c>
      <c r="H17" s="3">
        <v>8455000</v>
      </c>
      <c r="I17" s="3">
        <v>1645000</v>
      </c>
      <c r="J17" s="3">
        <v>52337916.582000002</v>
      </c>
    </row>
    <row r="18" spans="1:10" x14ac:dyDescent="0.2">
      <c r="A18">
        <v>15</v>
      </c>
      <c r="B18" s="2" t="s">
        <v>13</v>
      </c>
      <c r="C18" s="3">
        <v>4857500</v>
      </c>
      <c r="D18" s="3">
        <v>7740000</v>
      </c>
      <c r="E18" s="3">
        <v>9130000</v>
      </c>
      <c r="F18" s="3">
        <v>11733421.050000001</v>
      </c>
      <c r="G18" s="3">
        <v>9631250</v>
      </c>
      <c r="H18" s="3">
        <v>5815000</v>
      </c>
      <c r="I18" s="3">
        <v>1645000</v>
      </c>
      <c r="J18" s="3">
        <v>50552171.049999997</v>
      </c>
    </row>
    <row r="19" spans="1:10" x14ac:dyDescent="0.2">
      <c r="A19">
        <v>16</v>
      </c>
      <c r="B19" s="2" t="s">
        <v>5</v>
      </c>
      <c r="C19" s="3">
        <v>1670000</v>
      </c>
      <c r="D19" s="3">
        <v>1390000</v>
      </c>
      <c r="E19" s="3">
        <v>1680000</v>
      </c>
      <c r="F19" s="3">
        <v>27276278.259999998</v>
      </c>
      <c r="G19" s="3">
        <v>4960937.5</v>
      </c>
      <c r="H19" s="3">
        <v>5238333.33</v>
      </c>
      <c r="I19" s="3">
        <v>7184000</v>
      </c>
      <c r="J19" s="3">
        <v>49399549.089999996</v>
      </c>
    </row>
    <row r="20" spans="1:10" x14ac:dyDescent="0.2">
      <c r="A20">
        <v>17</v>
      </c>
      <c r="B20" s="2" t="s">
        <v>4</v>
      </c>
      <c r="C20" s="3">
        <v>0</v>
      </c>
      <c r="D20" s="3">
        <v>0</v>
      </c>
      <c r="E20" s="3">
        <v>23500895.868999999</v>
      </c>
      <c r="F20" s="3">
        <v>11576171.050000001</v>
      </c>
      <c r="G20" s="3">
        <v>2973222.45</v>
      </c>
      <c r="H20" s="3">
        <v>4284821.8000000007</v>
      </c>
      <c r="I20" s="3">
        <v>6084454.5</v>
      </c>
      <c r="J20" s="3">
        <v>48419565.669</v>
      </c>
    </row>
    <row r="21" spans="1:10" x14ac:dyDescent="0.2">
      <c r="A21">
        <v>18</v>
      </c>
      <c r="B21" s="2" t="s">
        <v>22</v>
      </c>
      <c r="C21" s="3">
        <v>0</v>
      </c>
      <c r="D21" s="3">
        <v>0</v>
      </c>
      <c r="E21" s="3">
        <v>0</v>
      </c>
      <c r="F21" s="3">
        <v>5968421.0500000007</v>
      </c>
      <c r="G21" s="3">
        <v>17328037.888</v>
      </c>
      <c r="H21" s="3">
        <v>11855000</v>
      </c>
      <c r="I21" s="3">
        <v>7184000</v>
      </c>
      <c r="J21" s="3">
        <v>42335458.938000001</v>
      </c>
    </row>
    <row r="22" spans="1:10" x14ac:dyDescent="0.2">
      <c r="A22">
        <v>19</v>
      </c>
      <c r="B22" s="2" t="s">
        <v>6</v>
      </c>
      <c r="C22" s="3">
        <v>0</v>
      </c>
      <c r="D22" s="3">
        <v>0</v>
      </c>
      <c r="E22" s="3">
        <v>21717562.5</v>
      </c>
      <c r="F22" s="3">
        <v>11576171.050000001</v>
      </c>
      <c r="G22" s="3">
        <v>2569704.5500000003</v>
      </c>
      <c r="H22" s="3">
        <v>0</v>
      </c>
      <c r="I22" s="3">
        <v>5539000</v>
      </c>
      <c r="J22" s="3">
        <v>41402438.100000001</v>
      </c>
    </row>
    <row r="23" spans="1:10" x14ac:dyDescent="0.2">
      <c r="A23">
        <v>20</v>
      </c>
      <c r="B23" s="2" t="s">
        <v>58</v>
      </c>
      <c r="C23" s="3">
        <v>1670000</v>
      </c>
      <c r="D23" s="3">
        <v>1390000</v>
      </c>
      <c r="E23" s="3">
        <v>1680000</v>
      </c>
      <c r="F23" s="3">
        <v>7133421.0500000007</v>
      </c>
      <c r="G23" s="3">
        <v>12611727.050000001</v>
      </c>
      <c r="H23" s="3">
        <v>6939465</v>
      </c>
      <c r="I23" s="3">
        <v>7184000</v>
      </c>
      <c r="J23" s="3">
        <v>38608613.100000001</v>
      </c>
    </row>
    <row r="24" spans="1:10" x14ac:dyDescent="0.2">
      <c r="A24">
        <v>21</v>
      </c>
      <c r="B24" s="2" t="s">
        <v>16</v>
      </c>
      <c r="C24" s="3">
        <v>0</v>
      </c>
      <c r="D24" s="3">
        <v>18666666.662</v>
      </c>
      <c r="E24" s="3">
        <v>0</v>
      </c>
      <c r="F24" s="3">
        <v>5327674.6740000006</v>
      </c>
      <c r="G24" s="3">
        <v>8976049.1380000003</v>
      </c>
      <c r="H24" s="3">
        <v>0</v>
      </c>
      <c r="I24" s="3">
        <v>0</v>
      </c>
      <c r="J24" s="3">
        <v>32970390.474000003</v>
      </c>
    </row>
    <row r="25" spans="1:10" x14ac:dyDescent="0.2">
      <c r="A25">
        <v>22</v>
      </c>
      <c r="B25" s="2" t="s">
        <v>17</v>
      </c>
      <c r="C25" s="3">
        <v>0</v>
      </c>
      <c r="D25" s="3">
        <v>0</v>
      </c>
      <c r="E25" s="3">
        <v>0</v>
      </c>
      <c r="F25" s="3">
        <v>5968421.0500000007</v>
      </c>
      <c r="G25" s="3">
        <v>3429687.5</v>
      </c>
      <c r="H25" s="3">
        <v>9999999.9959999993</v>
      </c>
      <c r="I25" s="3">
        <v>11372333.338</v>
      </c>
      <c r="J25" s="3">
        <v>30770441.884</v>
      </c>
    </row>
    <row r="26" spans="1:10" x14ac:dyDescent="0.2">
      <c r="A26">
        <v>23</v>
      </c>
      <c r="B26" s="2" t="s">
        <v>3</v>
      </c>
      <c r="C26" s="3">
        <v>0</v>
      </c>
      <c r="D26" s="3">
        <v>0</v>
      </c>
      <c r="E26" s="3">
        <v>0</v>
      </c>
      <c r="F26" s="3">
        <v>5968421.0500000007</v>
      </c>
      <c r="G26" s="3">
        <v>0</v>
      </c>
      <c r="H26" s="3">
        <v>7000000</v>
      </c>
      <c r="I26" s="3">
        <v>11372333.338</v>
      </c>
      <c r="J26" s="3">
        <v>24340754.388</v>
      </c>
    </row>
    <row r="27" spans="1:10" x14ac:dyDescent="0.2">
      <c r="A27">
        <v>24</v>
      </c>
      <c r="B27" s="2" t="s">
        <v>44</v>
      </c>
      <c r="C27" s="3">
        <v>1670000</v>
      </c>
      <c r="D27" s="3">
        <v>1390000</v>
      </c>
      <c r="E27" s="3">
        <v>1680000</v>
      </c>
      <c r="F27" s="3">
        <v>1165000</v>
      </c>
      <c r="G27" s="3">
        <v>8177140</v>
      </c>
      <c r="H27" s="3">
        <v>5238333.33</v>
      </c>
      <c r="I27" s="3">
        <v>1645000</v>
      </c>
      <c r="J27" s="3">
        <v>20965473.329999998</v>
      </c>
    </row>
    <row r="28" spans="1:10" x14ac:dyDescent="0.2">
      <c r="A28">
        <v>25</v>
      </c>
      <c r="B28" s="2" t="s">
        <v>39</v>
      </c>
      <c r="C28" s="3">
        <v>0</v>
      </c>
      <c r="D28" s="3">
        <v>0</v>
      </c>
      <c r="E28" s="3">
        <v>0</v>
      </c>
      <c r="F28" s="3">
        <v>6718421.0500000007</v>
      </c>
      <c r="G28" s="3">
        <v>3419704.5500000003</v>
      </c>
      <c r="H28" s="3">
        <v>0</v>
      </c>
      <c r="I28" s="3">
        <v>5539000</v>
      </c>
      <c r="J28" s="3">
        <v>15677125.600000001</v>
      </c>
    </row>
    <row r="29" spans="1:10" x14ac:dyDescent="0.2">
      <c r="A29">
        <v>26</v>
      </c>
      <c r="B29" s="2" t="s">
        <v>31</v>
      </c>
      <c r="C29" s="3">
        <v>0</v>
      </c>
      <c r="D29" s="3">
        <v>0</v>
      </c>
      <c r="E29" s="3">
        <v>0</v>
      </c>
      <c r="F29" s="3">
        <v>5968421.0500000007</v>
      </c>
      <c r="G29" s="3">
        <v>3429687.5</v>
      </c>
      <c r="H29" s="3">
        <v>0</v>
      </c>
      <c r="I29" s="3">
        <v>5539000</v>
      </c>
      <c r="J29" s="3">
        <v>14937108.550000001</v>
      </c>
    </row>
    <row r="30" spans="1:10" x14ac:dyDescent="0.2">
      <c r="A30">
        <v>27</v>
      </c>
      <c r="B30" s="2" t="s">
        <v>25</v>
      </c>
      <c r="C30" s="3">
        <v>0</v>
      </c>
      <c r="D30" s="3">
        <v>14000000</v>
      </c>
      <c r="E30" s="3">
        <v>0</v>
      </c>
      <c r="F30" s="3">
        <v>0</v>
      </c>
      <c r="G30" s="3">
        <v>0</v>
      </c>
      <c r="H30" s="3">
        <v>0</v>
      </c>
      <c r="I30" s="3">
        <v>0</v>
      </c>
      <c r="J30" s="3">
        <v>14000000</v>
      </c>
    </row>
    <row r="31" spans="1:10" x14ac:dyDescent="0.2">
      <c r="A31">
        <v>28</v>
      </c>
      <c r="B31" s="2" t="s">
        <v>28</v>
      </c>
      <c r="C31" s="3">
        <v>0</v>
      </c>
      <c r="D31" s="3">
        <v>0</v>
      </c>
      <c r="E31" s="3">
        <v>0</v>
      </c>
      <c r="F31" s="3">
        <v>0</v>
      </c>
      <c r="G31" s="3">
        <v>0</v>
      </c>
      <c r="H31" s="3">
        <v>0</v>
      </c>
      <c r="I31" s="3">
        <v>5539000</v>
      </c>
      <c r="J31" s="3">
        <v>5539000</v>
      </c>
    </row>
    <row r="32" spans="1:10" x14ac:dyDescent="0.2">
      <c r="A32">
        <v>29</v>
      </c>
      <c r="B32" s="2" t="s">
        <v>43</v>
      </c>
      <c r="C32" s="3">
        <v>1375000</v>
      </c>
      <c r="D32" s="3">
        <v>0</v>
      </c>
      <c r="E32" s="3">
        <v>0</v>
      </c>
      <c r="F32" s="3">
        <v>750000</v>
      </c>
      <c r="G32" s="3">
        <v>850000</v>
      </c>
      <c r="H32" s="3">
        <v>0</v>
      </c>
      <c r="I32" s="3">
        <v>0</v>
      </c>
      <c r="J32" s="3">
        <v>2975000</v>
      </c>
    </row>
    <row r="33" spans="1:10" x14ac:dyDescent="0.2">
      <c r="A33">
        <v>30</v>
      </c>
      <c r="B33" s="2" t="s">
        <v>32</v>
      </c>
      <c r="C33" s="3">
        <v>0</v>
      </c>
      <c r="D33" s="3">
        <v>0</v>
      </c>
      <c r="E33" s="3">
        <v>0</v>
      </c>
      <c r="F33" s="3">
        <v>0</v>
      </c>
      <c r="G33" s="3">
        <v>2000000.0020000001</v>
      </c>
      <c r="H33" s="3">
        <v>0</v>
      </c>
      <c r="I33" s="3">
        <v>0</v>
      </c>
      <c r="J33" s="3">
        <v>2000000.0020000001</v>
      </c>
    </row>
    <row r="34" spans="1:10" x14ac:dyDescent="0.2">
      <c r="A34">
        <v>31</v>
      </c>
      <c r="B34" s="2" t="s">
        <v>52</v>
      </c>
      <c r="C34" s="3">
        <v>0</v>
      </c>
      <c r="D34" s="3">
        <v>0</v>
      </c>
      <c r="E34" s="3">
        <v>0</v>
      </c>
      <c r="F34" s="3">
        <v>750000</v>
      </c>
      <c r="G34" s="3">
        <v>850000</v>
      </c>
      <c r="H34" s="3">
        <v>0</v>
      </c>
      <c r="I34" s="3">
        <v>0</v>
      </c>
      <c r="J34" s="3">
        <v>1600000</v>
      </c>
    </row>
    <row r="35" spans="1:10" x14ac:dyDescent="0.2">
      <c r="A35">
        <v>32</v>
      </c>
      <c r="B35" s="2" t="s">
        <v>35</v>
      </c>
      <c r="C35" s="3">
        <v>0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</row>
    <row r="36" spans="1:10" x14ac:dyDescent="0.2">
      <c r="A36">
        <v>33</v>
      </c>
      <c r="B36" s="2" t="s">
        <v>30</v>
      </c>
      <c r="C36" s="3">
        <v>0</v>
      </c>
      <c r="D36" s="3">
        <v>0</v>
      </c>
      <c r="E36" s="3">
        <v>0</v>
      </c>
      <c r="F36" s="3">
        <v>0</v>
      </c>
      <c r="G36" s="3">
        <v>0</v>
      </c>
      <c r="H36" s="3">
        <v>0</v>
      </c>
      <c r="I36" s="3">
        <v>0</v>
      </c>
      <c r="J36" s="3">
        <v>0</v>
      </c>
    </row>
    <row r="37" spans="1:10" x14ac:dyDescent="0.2">
      <c r="A37">
        <v>34</v>
      </c>
      <c r="B37" s="2" t="s">
        <v>53</v>
      </c>
      <c r="C37" s="3">
        <v>0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</row>
    <row r="38" spans="1:10" x14ac:dyDescent="0.2">
      <c r="A38">
        <v>35</v>
      </c>
      <c r="B38" s="2" t="s">
        <v>41</v>
      </c>
      <c r="C38" s="3">
        <v>0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</row>
    <row r="39" spans="1:10" x14ac:dyDescent="0.2">
      <c r="A39">
        <v>36</v>
      </c>
      <c r="B39" s="2" t="s">
        <v>38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</row>
    <row r="40" spans="1:10" x14ac:dyDescent="0.2">
      <c r="A40">
        <v>37</v>
      </c>
      <c r="B40" s="2" t="s">
        <v>46</v>
      </c>
      <c r="C40" s="3">
        <v>0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</row>
    <row r="41" spans="1:10" x14ac:dyDescent="0.2">
      <c r="A41">
        <v>38</v>
      </c>
      <c r="B41" s="2" t="s">
        <v>34</v>
      </c>
      <c r="C41" s="3">
        <v>0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</row>
    <row r="42" spans="1:10" x14ac:dyDescent="0.2">
      <c r="A42">
        <v>39</v>
      </c>
      <c r="B42" s="2" t="s">
        <v>51</v>
      </c>
      <c r="C42" s="3">
        <v>0</v>
      </c>
      <c r="D42" s="3">
        <v>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0</v>
      </c>
    </row>
    <row r="43" spans="1:10" x14ac:dyDescent="0.2">
      <c r="A43">
        <v>40</v>
      </c>
      <c r="B43" s="2" t="s">
        <v>56</v>
      </c>
      <c r="C43" s="3">
        <v>0</v>
      </c>
      <c r="D43" s="3">
        <v>0</v>
      </c>
      <c r="E43" s="3">
        <v>0</v>
      </c>
      <c r="F43" s="3">
        <v>0</v>
      </c>
      <c r="G43" s="3">
        <v>0</v>
      </c>
      <c r="H43" s="3">
        <v>0</v>
      </c>
      <c r="I43" s="3">
        <v>0</v>
      </c>
      <c r="J43" s="3">
        <v>0</v>
      </c>
    </row>
    <row r="44" spans="1:10" x14ac:dyDescent="0.2">
      <c r="A44">
        <v>41</v>
      </c>
      <c r="B44" s="2" t="s">
        <v>54</v>
      </c>
      <c r="C44" s="3">
        <v>0</v>
      </c>
      <c r="D44" s="3">
        <v>0</v>
      </c>
      <c r="E44" s="3">
        <v>0</v>
      </c>
      <c r="F44" s="3">
        <v>0</v>
      </c>
      <c r="G44" s="3">
        <v>0</v>
      </c>
      <c r="H44" s="3">
        <v>0</v>
      </c>
      <c r="I44" s="3">
        <v>0</v>
      </c>
      <c r="J44" s="3">
        <v>0</v>
      </c>
    </row>
    <row r="45" spans="1:10" x14ac:dyDescent="0.2">
      <c r="A45">
        <v>42</v>
      </c>
      <c r="B45" s="2" t="s">
        <v>40</v>
      </c>
      <c r="C45" s="3">
        <v>0</v>
      </c>
      <c r="D45" s="3">
        <v>0</v>
      </c>
      <c r="E45" s="3">
        <v>0</v>
      </c>
      <c r="F45" s="3">
        <v>0</v>
      </c>
      <c r="G45" s="3">
        <v>0</v>
      </c>
      <c r="H45" s="3">
        <v>0</v>
      </c>
      <c r="I45" s="3">
        <v>0</v>
      </c>
      <c r="J45" s="3">
        <v>0</v>
      </c>
    </row>
    <row r="46" spans="1:10" x14ac:dyDescent="0.2">
      <c r="A46">
        <v>43</v>
      </c>
      <c r="B46" s="2" t="s">
        <v>36</v>
      </c>
      <c r="C46" s="3">
        <v>0</v>
      </c>
      <c r="D46" s="3">
        <v>0</v>
      </c>
      <c r="E46" s="3">
        <v>0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</row>
    <row r="47" spans="1:10" x14ac:dyDescent="0.2">
      <c r="A47">
        <v>44</v>
      </c>
      <c r="B47" s="2" t="s">
        <v>55</v>
      </c>
      <c r="C47" s="3">
        <v>0</v>
      </c>
      <c r="D47" s="3">
        <v>0</v>
      </c>
      <c r="E47" s="3">
        <v>0</v>
      </c>
      <c r="F47" s="3">
        <v>0</v>
      </c>
      <c r="G47" s="3">
        <v>0</v>
      </c>
      <c r="H47" s="3">
        <v>0</v>
      </c>
      <c r="I47" s="3">
        <v>0</v>
      </c>
      <c r="J47" s="3">
        <v>0</v>
      </c>
    </row>
    <row r="48" spans="1:10" x14ac:dyDescent="0.2">
      <c r="A48">
        <v>45</v>
      </c>
      <c r="B48" s="2" t="s">
        <v>2</v>
      </c>
      <c r="C48" s="3">
        <v>0</v>
      </c>
      <c r="D48" s="3">
        <v>0</v>
      </c>
      <c r="E48" s="3">
        <v>0</v>
      </c>
      <c r="F48" s="3">
        <v>0</v>
      </c>
      <c r="G48" s="3">
        <v>0</v>
      </c>
      <c r="H48" s="3">
        <v>0</v>
      </c>
      <c r="I48" s="3">
        <v>0</v>
      </c>
      <c r="J48" s="3">
        <v>0</v>
      </c>
    </row>
    <row r="49" spans="1:10" x14ac:dyDescent="0.2">
      <c r="A49">
        <v>46</v>
      </c>
      <c r="B49" s="2" t="s">
        <v>7</v>
      </c>
      <c r="C49" s="3">
        <v>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</row>
    <row r="50" spans="1:10" x14ac:dyDescent="0.2">
      <c r="A50">
        <v>47</v>
      </c>
      <c r="B50" s="2" t="s">
        <v>57</v>
      </c>
      <c r="C50" s="3">
        <v>0</v>
      </c>
      <c r="D50" s="3">
        <v>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0</v>
      </c>
    </row>
    <row r="51" spans="1:10" x14ac:dyDescent="0.2">
      <c r="A51">
        <v>48</v>
      </c>
      <c r="B51" s="2" t="s">
        <v>42</v>
      </c>
      <c r="C51" s="3">
        <v>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</row>
    <row r="52" spans="1:10" x14ac:dyDescent="0.2">
      <c r="A52">
        <v>49</v>
      </c>
      <c r="B52" s="2" t="s">
        <v>37</v>
      </c>
      <c r="C52" s="3">
        <v>0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</row>
    <row r="53" spans="1:10" x14ac:dyDescent="0.2">
      <c r="A53">
        <v>50</v>
      </c>
      <c r="B53" s="2" t="s">
        <v>47</v>
      </c>
      <c r="C53" s="3">
        <v>0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</row>
    <row r="54" spans="1:10" x14ac:dyDescent="0.2">
      <c r="A54">
        <v>51</v>
      </c>
      <c r="B54" s="2" t="s">
        <v>26</v>
      </c>
      <c r="C54" s="3">
        <v>0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</row>
    <row r="55" spans="1:10" x14ac:dyDescent="0.2">
      <c r="A55">
        <v>52</v>
      </c>
      <c r="B55" s="2" t="s">
        <v>48</v>
      </c>
      <c r="C55" s="3">
        <v>0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</row>
    <row r="56" spans="1:10" x14ac:dyDescent="0.2">
      <c r="A56">
        <v>53</v>
      </c>
      <c r="B56" s="2" t="s">
        <v>49</v>
      </c>
      <c r="C56" s="3">
        <v>0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</row>
    <row r="57" spans="1:10" x14ac:dyDescent="0.2">
      <c r="A57">
        <v>54</v>
      </c>
      <c r="B57" s="2" t="s">
        <v>21</v>
      </c>
      <c r="C57" s="3">
        <v>0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</row>
    <row r="58" spans="1:10" x14ac:dyDescent="0.2">
      <c r="A58">
        <v>55</v>
      </c>
      <c r="B58" s="2" t="s">
        <v>24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</row>
    <row r="59" spans="1:10" x14ac:dyDescent="0.2">
      <c r="A59">
        <v>56</v>
      </c>
      <c r="B59" s="2" t="s">
        <v>59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</row>
    <row r="60" spans="1:10" x14ac:dyDescent="0.2">
      <c r="A60">
        <v>57</v>
      </c>
      <c r="B60" s="2" t="s">
        <v>29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</row>
    <row r="61" spans="1:10" x14ac:dyDescent="0.2">
      <c r="A61">
        <v>58</v>
      </c>
      <c r="B61" s="2" t="s">
        <v>33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</row>
    <row r="62" spans="1:10" x14ac:dyDescent="0.2">
      <c r="A62">
        <v>59</v>
      </c>
      <c r="B62" s="2" t="s">
        <v>0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</row>
    <row r="63" spans="1:10" x14ac:dyDescent="0.2">
      <c r="A63">
        <v>60</v>
      </c>
      <c r="B63" s="2" t="s">
        <v>45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</row>
    <row r="64" spans="1:10" x14ac:dyDescent="0.2">
      <c r="B64" s="2" t="s">
        <v>61</v>
      </c>
      <c r="C64" s="3">
        <v>198816739.97999999</v>
      </c>
      <c r="D64" s="3">
        <v>3117100139.506</v>
      </c>
      <c r="E64" s="3">
        <v>1767616916.7549999</v>
      </c>
      <c r="F64" s="3">
        <v>762123384.20600009</v>
      </c>
      <c r="G64" s="3">
        <v>407110781.20900017</v>
      </c>
      <c r="H64" s="3">
        <v>1430438379.5780003</v>
      </c>
      <c r="I64" s="3">
        <v>768571650.01399994</v>
      </c>
      <c r="J64" s="3">
        <v>8451777991.2479992</v>
      </c>
    </row>
  </sheetData>
  <mergeCells count="1">
    <mergeCell ref="A1:J2"/>
  </mergeCells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936D7-4889-8C4E-8B94-0918CEBD5732}">
  <dimension ref="A1:J64"/>
  <sheetViews>
    <sheetView workbookViewId="0">
      <selection sqref="A1:J2"/>
    </sheetView>
  </sheetViews>
  <sheetFormatPr baseColWidth="10" defaultRowHeight="15" x14ac:dyDescent="0.2"/>
  <cols>
    <col min="1" max="1" width="5.83203125" customWidth="1"/>
    <col min="2" max="2" width="22.5" customWidth="1"/>
    <col min="3" max="9" width="19.33203125" style="1" bestFit="1" customWidth="1"/>
    <col min="10" max="10" width="20.83203125" style="1" bestFit="1" customWidth="1"/>
    <col min="11" max="11" width="10" bestFit="1" customWidth="1"/>
  </cols>
  <sheetData>
    <row r="1" spans="1:10" ht="31" customHeight="1" x14ac:dyDescent="0.2">
      <c r="A1" s="9" t="s">
        <v>73</v>
      </c>
      <c r="B1" s="10"/>
      <c r="C1" s="10"/>
      <c r="D1" s="10"/>
      <c r="E1" s="10"/>
      <c r="F1" s="10"/>
      <c r="G1" s="10"/>
      <c r="H1" s="10"/>
      <c r="I1" s="10"/>
      <c r="J1" s="11"/>
    </row>
    <row r="2" spans="1:10" ht="44" customHeight="1" x14ac:dyDescent="0.2">
      <c r="A2" s="12"/>
      <c r="B2" s="13"/>
      <c r="C2" s="13"/>
      <c r="D2" s="13"/>
      <c r="E2" s="13"/>
      <c r="F2" s="13"/>
      <c r="G2" s="13"/>
      <c r="H2" s="13"/>
      <c r="I2" s="13"/>
      <c r="J2" s="14"/>
    </row>
    <row r="3" spans="1:10" x14ac:dyDescent="0.2">
      <c r="A3" t="s">
        <v>70</v>
      </c>
      <c r="B3" t="s">
        <v>60</v>
      </c>
      <c r="C3" s="1" t="s">
        <v>63</v>
      </c>
      <c r="D3" s="1" t="s">
        <v>64</v>
      </c>
      <c r="E3" s="1" t="s">
        <v>65</v>
      </c>
      <c r="F3" s="1" t="s">
        <v>66</v>
      </c>
      <c r="G3" s="1" t="s">
        <v>67</v>
      </c>
      <c r="H3" s="1" t="s">
        <v>68</v>
      </c>
      <c r="I3" s="1" t="s">
        <v>69</v>
      </c>
      <c r="J3" s="1" t="s">
        <v>61</v>
      </c>
    </row>
    <row r="4" spans="1:10" x14ac:dyDescent="0.2">
      <c r="A4">
        <v>1</v>
      </c>
      <c r="B4" s="2" t="s">
        <v>27</v>
      </c>
      <c r="C4" s="3">
        <v>3109384132.8564301</v>
      </c>
      <c r="D4" s="3">
        <v>3149713192.154922</v>
      </c>
      <c r="E4" s="3">
        <v>2956842011.7691607</v>
      </c>
      <c r="F4" s="3">
        <v>10723558304.748566</v>
      </c>
      <c r="G4" s="3">
        <v>14737220567.583321</v>
      </c>
      <c r="H4" s="3">
        <v>2766138376.4870481</v>
      </c>
      <c r="I4" s="3">
        <v>4690061638.8570328</v>
      </c>
      <c r="J4" s="3">
        <v>42132918224.456474</v>
      </c>
    </row>
    <row r="5" spans="1:10" x14ac:dyDescent="0.2">
      <c r="A5">
        <v>2</v>
      </c>
      <c r="B5" s="2" t="s">
        <v>8</v>
      </c>
      <c r="C5" s="3">
        <v>5661909643.2008047</v>
      </c>
      <c r="D5" s="3">
        <v>2589372195.9872184</v>
      </c>
      <c r="E5" s="3">
        <v>3882162915.2607603</v>
      </c>
      <c r="F5" s="3">
        <v>6845241314.6316757</v>
      </c>
      <c r="G5" s="3">
        <v>10516714774.957695</v>
      </c>
      <c r="H5" s="3">
        <v>7380275939.9111681</v>
      </c>
      <c r="I5" s="3">
        <v>3143433411.0273132</v>
      </c>
      <c r="J5" s="3">
        <v>40019110194.976639</v>
      </c>
    </row>
    <row r="6" spans="1:10" x14ac:dyDescent="0.2">
      <c r="A6">
        <v>3</v>
      </c>
      <c r="B6" s="2" t="s">
        <v>14</v>
      </c>
      <c r="C6" s="4">
        <v>8120767516.2772694</v>
      </c>
      <c r="D6" s="3">
        <v>3219729030.8362741</v>
      </c>
      <c r="E6" s="3">
        <v>2396475124.158155</v>
      </c>
      <c r="F6" s="3">
        <v>7259785489.763792</v>
      </c>
      <c r="G6" s="3">
        <v>10058491980.243475</v>
      </c>
      <c r="H6" s="3">
        <v>4969044426.0941162</v>
      </c>
      <c r="I6" s="3">
        <v>2301906392.3371663</v>
      </c>
      <c r="J6" s="3">
        <v>38326199959.710251</v>
      </c>
    </row>
    <row r="7" spans="1:10" x14ac:dyDescent="0.2">
      <c r="A7">
        <v>4</v>
      </c>
      <c r="B7" s="2" t="s">
        <v>1</v>
      </c>
      <c r="C7" s="3">
        <v>7257077946.8873444</v>
      </c>
      <c r="D7" s="3">
        <v>1444136000.621475</v>
      </c>
      <c r="E7" s="3">
        <v>1905992446.0812387</v>
      </c>
      <c r="F7" s="3">
        <v>4088700304.9489212</v>
      </c>
      <c r="G7" s="3">
        <v>10873295136.394224</v>
      </c>
      <c r="H7" s="3">
        <v>4606618990.3980141</v>
      </c>
      <c r="I7" s="3">
        <v>635473262.44147265</v>
      </c>
      <c r="J7" s="3">
        <v>30811294087.77269</v>
      </c>
    </row>
    <row r="8" spans="1:10" x14ac:dyDescent="0.2">
      <c r="A8">
        <v>5</v>
      </c>
      <c r="B8" s="2" t="s">
        <v>12</v>
      </c>
      <c r="C8" s="3">
        <v>3017646825.7593851</v>
      </c>
      <c r="D8" s="3">
        <v>4445272465.6681461</v>
      </c>
      <c r="E8" s="3">
        <v>1411105892.5109143</v>
      </c>
      <c r="F8" s="3">
        <v>4943063480.4100695</v>
      </c>
      <c r="G8" s="3">
        <v>7458685510.6678801</v>
      </c>
      <c r="H8" s="3">
        <v>4588969681.9186144</v>
      </c>
      <c r="I8" s="3">
        <v>362641454.80233383</v>
      </c>
      <c r="J8" s="3">
        <v>26227385311.737343</v>
      </c>
    </row>
    <row r="9" spans="1:10" x14ac:dyDescent="0.2">
      <c r="A9">
        <v>6</v>
      </c>
      <c r="B9" s="2" t="s">
        <v>16</v>
      </c>
      <c r="C9" s="3">
        <v>4742879258.0792418</v>
      </c>
      <c r="D9" s="3">
        <v>3443839149.6598463</v>
      </c>
      <c r="E9" s="3">
        <v>2005350708.3136153</v>
      </c>
      <c r="F9" s="3">
        <v>4816213397.1120625</v>
      </c>
      <c r="G9" s="3">
        <v>5264838888.1692257</v>
      </c>
      <c r="H9" s="3">
        <v>1929589646.2534661</v>
      </c>
      <c r="I9" s="3">
        <v>697943172.25768507</v>
      </c>
      <c r="J9" s="3">
        <v>22900654219.845146</v>
      </c>
    </row>
    <row r="10" spans="1:10" x14ac:dyDescent="0.2">
      <c r="A10">
        <v>7</v>
      </c>
      <c r="B10" s="2" t="s">
        <v>9</v>
      </c>
      <c r="C10" s="3">
        <v>1702225655.7187617</v>
      </c>
      <c r="D10" s="3">
        <v>2372222333.1779456</v>
      </c>
      <c r="E10" s="3">
        <v>2127120365.4271603</v>
      </c>
      <c r="F10" s="3">
        <v>3218829456.7111068</v>
      </c>
      <c r="G10" s="3">
        <v>5534245503.2984772</v>
      </c>
      <c r="H10" s="3">
        <v>2344776168.9461336</v>
      </c>
      <c r="I10" s="3">
        <v>3380336680.6151314</v>
      </c>
      <c r="J10" s="3">
        <v>20679756163.894718</v>
      </c>
    </row>
    <row r="11" spans="1:10" x14ac:dyDescent="0.2">
      <c r="A11">
        <v>8</v>
      </c>
      <c r="B11" s="2" t="s">
        <v>28</v>
      </c>
      <c r="C11" s="3">
        <v>5428515182.9789619</v>
      </c>
      <c r="D11" s="3">
        <v>1107128369.4915612</v>
      </c>
      <c r="E11" s="3">
        <v>952313765.89017355</v>
      </c>
      <c r="F11" s="3">
        <v>3470057523.4208565</v>
      </c>
      <c r="G11" s="3">
        <v>7259252470.5058317</v>
      </c>
      <c r="H11" s="3">
        <v>1447504779.7563994</v>
      </c>
      <c r="I11" s="3">
        <v>290130242</v>
      </c>
      <c r="J11" s="3">
        <v>19954902334.043785</v>
      </c>
    </row>
    <row r="12" spans="1:10" x14ac:dyDescent="0.2">
      <c r="A12">
        <v>9</v>
      </c>
      <c r="B12" s="2" t="s">
        <v>17</v>
      </c>
      <c r="C12" s="3">
        <v>1998667830.8660476</v>
      </c>
      <c r="D12" s="3">
        <v>2006743364.0739594</v>
      </c>
      <c r="E12" s="3">
        <v>1061973106.0851005</v>
      </c>
      <c r="F12" s="3">
        <v>2591678568.4199982</v>
      </c>
      <c r="G12" s="3">
        <v>4428080140.6139202</v>
      </c>
      <c r="H12" s="3">
        <v>3667401994.6990199</v>
      </c>
      <c r="I12" s="3">
        <v>1704414877.9171667</v>
      </c>
      <c r="J12" s="3">
        <v>17458959882.675213</v>
      </c>
    </row>
    <row r="13" spans="1:10" x14ac:dyDescent="0.2">
      <c r="A13">
        <v>10</v>
      </c>
      <c r="B13" s="2" t="s">
        <v>11</v>
      </c>
      <c r="C13" s="3">
        <v>2098597544.8492439</v>
      </c>
      <c r="D13" s="3">
        <v>877163739.39790285</v>
      </c>
      <c r="E13" s="3">
        <v>912897239.97066832</v>
      </c>
      <c r="F13" s="3">
        <v>4652725634.9040117</v>
      </c>
      <c r="G13" s="3">
        <v>3293731687.2301297</v>
      </c>
      <c r="H13" s="3">
        <v>4602564181.8520155</v>
      </c>
      <c r="I13" s="3">
        <v>553816279.19986653</v>
      </c>
      <c r="J13" s="3">
        <v>16991496307.403839</v>
      </c>
    </row>
    <row r="14" spans="1:10" x14ac:dyDescent="0.2">
      <c r="A14">
        <v>11</v>
      </c>
      <c r="B14" s="2" t="s">
        <v>22</v>
      </c>
      <c r="C14" s="3">
        <v>1788175413.6486759</v>
      </c>
      <c r="D14" s="3">
        <v>1619071654.5919671</v>
      </c>
      <c r="E14" s="3">
        <v>1375370676.0387559</v>
      </c>
      <c r="F14" s="3">
        <v>2030183275.6441636</v>
      </c>
      <c r="G14" s="3">
        <v>4376873398.2610493</v>
      </c>
      <c r="H14" s="3">
        <v>2307453417.1785345</v>
      </c>
      <c r="I14" s="3">
        <v>3091463931.1171665</v>
      </c>
      <c r="J14" s="3">
        <v>16588591766.480314</v>
      </c>
    </row>
    <row r="15" spans="1:10" x14ac:dyDescent="0.2">
      <c r="A15">
        <v>12</v>
      </c>
      <c r="B15" s="2" t="s">
        <v>15</v>
      </c>
      <c r="C15" s="3">
        <v>2889796652.0260458</v>
      </c>
      <c r="D15" s="3">
        <v>986104496.60289943</v>
      </c>
      <c r="E15" s="3">
        <v>2043869219.1506598</v>
      </c>
      <c r="F15" s="3">
        <v>4122754518.4718013</v>
      </c>
      <c r="G15" s="3">
        <v>2570700504.3797827</v>
      </c>
      <c r="H15" s="3">
        <v>2467133144.3675141</v>
      </c>
      <c r="I15" s="3">
        <v>836277022.11716652</v>
      </c>
      <c r="J15" s="3">
        <v>15916635557.115868</v>
      </c>
    </row>
    <row r="16" spans="1:10" x14ac:dyDescent="0.2">
      <c r="A16">
        <v>13</v>
      </c>
      <c r="B16" s="2" t="s">
        <v>23</v>
      </c>
      <c r="C16" s="3">
        <v>1432422689.5116193</v>
      </c>
      <c r="D16" s="3">
        <v>1121577977.7513702</v>
      </c>
      <c r="E16" s="3">
        <v>1582715921.1799345</v>
      </c>
      <c r="F16" s="3">
        <v>2069997228.5526233</v>
      </c>
      <c r="G16" s="3">
        <v>4742972654.5099077</v>
      </c>
      <c r="H16" s="3">
        <v>2192756507.5813255</v>
      </c>
      <c r="I16" s="3">
        <v>2090056183.5614729</v>
      </c>
      <c r="J16" s="3">
        <v>15232499162.648254</v>
      </c>
    </row>
    <row r="17" spans="1:10" x14ac:dyDescent="0.2">
      <c r="A17">
        <v>14</v>
      </c>
      <c r="B17" s="2" t="s">
        <v>19</v>
      </c>
      <c r="C17" s="3">
        <v>3204048396.893887</v>
      </c>
      <c r="D17" s="3">
        <v>1640442312.6573291</v>
      </c>
      <c r="E17" s="3">
        <v>853855134.95000005</v>
      </c>
      <c r="F17" s="3">
        <v>1977672163.0171623</v>
      </c>
      <c r="G17" s="3">
        <v>3430476835.5330219</v>
      </c>
      <c r="H17" s="3">
        <v>853402172.92018342</v>
      </c>
      <c r="I17" s="3">
        <v>813481474.75809801</v>
      </c>
      <c r="J17" s="3">
        <v>12773378490.729681</v>
      </c>
    </row>
    <row r="18" spans="1:10" x14ac:dyDescent="0.2">
      <c r="A18">
        <v>15</v>
      </c>
      <c r="B18" s="2" t="s">
        <v>32</v>
      </c>
      <c r="C18" s="3">
        <v>3593739318.634202</v>
      </c>
      <c r="D18" s="3">
        <v>1408932455.8188682</v>
      </c>
      <c r="E18" s="3">
        <v>702497434.48461008</v>
      </c>
      <c r="F18" s="3">
        <v>975797878.71641648</v>
      </c>
      <c r="G18" s="3">
        <v>1820171339.2251999</v>
      </c>
      <c r="H18" s="3">
        <v>2641348465.9169064</v>
      </c>
      <c r="I18" s="3">
        <v>147273100</v>
      </c>
      <c r="J18" s="3">
        <v>11289759992.796202</v>
      </c>
    </row>
    <row r="19" spans="1:10" x14ac:dyDescent="0.2">
      <c r="A19">
        <v>16</v>
      </c>
      <c r="B19" s="2" t="s">
        <v>50</v>
      </c>
      <c r="C19" s="3">
        <v>698205586.18132293</v>
      </c>
      <c r="D19" s="3">
        <v>1699428868.1935806</v>
      </c>
      <c r="E19" s="3">
        <v>1970445550.9800594</v>
      </c>
      <c r="F19" s="3">
        <v>1273859163.2161162</v>
      </c>
      <c r="G19" s="3">
        <v>11309593.169429366</v>
      </c>
      <c r="H19" s="3">
        <v>188616736.72953641</v>
      </c>
      <c r="I19" s="3">
        <v>29206483.563176159</v>
      </c>
      <c r="J19" s="3">
        <v>5871071982.0332212</v>
      </c>
    </row>
    <row r="20" spans="1:10" x14ac:dyDescent="0.2">
      <c r="A20">
        <v>17</v>
      </c>
      <c r="B20" s="2" t="s">
        <v>10</v>
      </c>
      <c r="C20" s="3">
        <v>1157971792.9365706</v>
      </c>
      <c r="D20" s="3">
        <v>389048940.75655198</v>
      </c>
      <c r="E20" s="3">
        <v>454848492.93856245</v>
      </c>
      <c r="F20" s="3">
        <v>1064638918.9051714</v>
      </c>
      <c r="G20" s="3">
        <v>760970697.93836915</v>
      </c>
      <c r="H20" s="3">
        <v>856156954.81005335</v>
      </c>
      <c r="I20" s="3">
        <v>159101993.45986646</v>
      </c>
      <c r="J20" s="3">
        <v>4842737791.7451458</v>
      </c>
    </row>
    <row r="21" spans="1:10" x14ac:dyDescent="0.2">
      <c r="A21">
        <v>18</v>
      </c>
      <c r="B21" s="2" t="s">
        <v>3</v>
      </c>
      <c r="C21" s="3">
        <v>240390097</v>
      </c>
      <c r="D21" s="3">
        <v>730769230</v>
      </c>
      <c r="E21" s="3">
        <v>106459696.73905297</v>
      </c>
      <c r="F21" s="3">
        <v>798285770.78780949</v>
      </c>
      <c r="G21" s="3">
        <v>200734161.76485342</v>
      </c>
      <c r="H21" s="3">
        <v>711037567.09352946</v>
      </c>
      <c r="I21" s="3">
        <v>1998263014.0080252</v>
      </c>
      <c r="J21" s="3">
        <v>4785939537.3932705</v>
      </c>
    </row>
    <row r="22" spans="1:10" x14ac:dyDescent="0.2">
      <c r="A22">
        <v>19</v>
      </c>
      <c r="B22" s="2" t="s">
        <v>2</v>
      </c>
      <c r="C22" s="3">
        <v>600000000</v>
      </c>
      <c r="D22" s="3">
        <v>545162907.47191644</v>
      </c>
      <c r="E22" s="3">
        <v>0</v>
      </c>
      <c r="F22" s="3">
        <v>398305345.3374905</v>
      </c>
      <c r="G22" s="3">
        <v>1374974825.768369</v>
      </c>
      <c r="H22" s="3">
        <v>0</v>
      </c>
      <c r="I22" s="3">
        <v>1802600000</v>
      </c>
      <c r="J22" s="3">
        <v>4721043078.577776</v>
      </c>
    </row>
    <row r="23" spans="1:10" x14ac:dyDescent="0.2">
      <c r="A23">
        <v>20</v>
      </c>
      <c r="B23" s="2" t="s">
        <v>58</v>
      </c>
      <c r="C23" s="3">
        <v>582794527.96523643</v>
      </c>
      <c r="D23" s="3">
        <v>305968963.94608045</v>
      </c>
      <c r="E23" s="3">
        <v>452034878.60792786</v>
      </c>
      <c r="F23" s="3">
        <v>188271787.5</v>
      </c>
      <c r="G23" s="3">
        <v>1209003793.3207569</v>
      </c>
      <c r="H23" s="3">
        <v>1317633692.2255466</v>
      </c>
      <c r="I23" s="3">
        <v>440473600.62091017</v>
      </c>
      <c r="J23" s="3">
        <v>4496181244.1864586</v>
      </c>
    </row>
    <row r="24" spans="1:10" x14ac:dyDescent="0.2">
      <c r="A24">
        <v>21</v>
      </c>
      <c r="B24" s="2" t="s">
        <v>20</v>
      </c>
      <c r="C24" s="3">
        <v>534489193.02787423</v>
      </c>
      <c r="D24" s="3">
        <v>221428571.34</v>
      </c>
      <c r="E24" s="3">
        <v>457363884.69475466</v>
      </c>
      <c r="F24" s="3">
        <v>908127127.65852368</v>
      </c>
      <c r="G24" s="3">
        <v>1023493064.6550237</v>
      </c>
      <c r="H24" s="3">
        <v>565652274.93616152</v>
      </c>
      <c r="I24" s="3">
        <v>584333612.87945759</v>
      </c>
      <c r="J24" s="3">
        <v>4294887729.1917953</v>
      </c>
    </row>
    <row r="25" spans="1:10" x14ac:dyDescent="0.2">
      <c r="A25">
        <v>22</v>
      </c>
      <c r="B25" s="2" t="s">
        <v>4</v>
      </c>
      <c r="C25" s="3">
        <v>779549890</v>
      </c>
      <c r="D25" s="3">
        <v>762500000</v>
      </c>
      <c r="E25" s="3">
        <v>621345051.45000005</v>
      </c>
      <c r="F25" s="3">
        <v>1177574300.3887548</v>
      </c>
      <c r="G25" s="3">
        <v>653924489.0088408</v>
      </c>
      <c r="H25" s="3">
        <v>0</v>
      </c>
      <c r="I25" s="3">
        <v>226000279.25945768</v>
      </c>
      <c r="J25" s="3">
        <v>4220894010.1070528</v>
      </c>
    </row>
    <row r="26" spans="1:10" x14ac:dyDescent="0.2">
      <c r="A26">
        <v>23</v>
      </c>
      <c r="B26" s="2" t="s">
        <v>29</v>
      </c>
      <c r="C26" s="3">
        <v>283745972.76907301</v>
      </c>
      <c r="D26" s="3">
        <v>524083738.17981702</v>
      </c>
      <c r="E26" s="3">
        <v>168571344.37</v>
      </c>
      <c r="F26" s="3">
        <v>523380003.53782004</v>
      </c>
      <c r="G26" s="3">
        <v>746024427.54249966</v>
      </c>
      <c r="H26" s="3">
        <v>963509071.08346355</v>
      </c>
      <c r="I26" s="3">
        <v>487625802.63986647</v>
      </c>
      <c r="J26" s="3">
        <v>3696940360.1225395</v>
      </c>
    </row>
    <row r="27" spans="1:10" x14ac:dyDescent="0.2">
      <c r="A27">
        <v>24</v>
      </c>
      <c r="B27" s="2" t="s">
        <v>5</v>
      </c>
      <c r="C27" s="3">
        <v>545890156.37656915</v>
      </c>
      <c r="D27" s="3">
        <v>500562929.16836911</v>
      </c>
      <c r="E27" s="3">
        <v>286011553.13522774</v>
      </c>
      <c r="F27" s="3">
        <v>799907503.17641652</v>
      </c>
      <c r="G27" s="3">
        <v>424180528.96414292</v>
      </c>
      <c r="H27" s="3">
        <v>798333334</v>
      </c>
      <c r="I27" s="3">
        <v>184523809</v>
      </c>
      <c r="J27" s="3">
        <v>3539409813.8207254</v>
      </c>
    </row>
    <row r="28" spans="1:10" x14ac:dyDescent="0.2">
      <c r="A28">
        <v>25</v>
      </c>
      <c r="B28" s="2" t="s">
        <v>57</v>
      </c>
      <c r="C28" s="3">
        <v>0</v>
      </c>
      <c r="D28" s="3">
        <v>113705857.73031987</v>
      </c>
      <c r="E28" s="3">
        <v>0</v>
      </c>
      <c r="F28" s="3">
        <v>2962610648.2138338</v>
      </c>
      <c r="G28" s="3">
        <v>146702960.43000001</v>
      </c>
      <c r="H28" s="3">
        <v>221418807.96000001</v>
      </c>
      <c r="I28" s="3">
        <v>0</v>
      </c>
      <c r="J28" s="3">
        <v>3444438274.3341537</v>
      </c>
    </row>
    <row r="29" spans="1:10" x14ac:dyDescent="0.2">
      <c r="A29">
        <v>26</v>
      </c>
      <c r="B29" s="2" t="s">
        <v>31</v>
      </c>
      <c r="C29" s="3">
        <v>574626652.96523643</v>
      </c>
      <c r="D29" s="3">
        <v>369936164.64682454</v>
      </c>
      <c r="E29" s="3">
        <v>294556365.79612625</v>
      </c>
      <c r="F29" s="3">
        <v>85164079.140000001</v>
      </c>
      <c r="G29" s="3">
        <v>116116456.59199657</v>
      </c>
      <c r="H29" s="3">
        <v>766922953.6285708</v>
      </c>
      <c r="I29" s="3">
        <v>1145278383.7580981</v>
      </c>
      <c r="J29" s="3">
        <v>3352601056.5268531</v>
      </c>
    </row>
    <row r="30" spans="1:10" x14ac:dyDescent="0.2">
      <c r="A30">
        <v>27</v>
      </c>
      <c r="B30" s="2" t="s">
        <v>25</v>
      </c>
      <c r="C30" s="3">
        <v>120732873.45116004</v>
      </c>
      <c r="D30" s="3">
        <v>827430159.57763803</v>
      </c>
      <c r="E30" s="3">
        <v>420960620.21729022</v>
      </c>
      <c r="F30" s="3">
        <v>318812806.26781517</v>
      </c>
      <c r="G30" s="3">
        <v>753257637.55367589</v>
      </c>
      <c r="H30" s="3">
        <v>508665877.97888821</v>
      </c>
      <c r="I30" s="3">
        <v>231068473.20440242</v>
      </c>
      <c r="J30" s="3">
        <v>3180928448.2508698</v>
      </c>
    </row>
    <row r="31" spans="1:10" x14ac:dyDescent="0.2">
      <c r="A31">
        <v>28</v>
      </c>
      <c r="B31" s="2" t="s">
        <v>53</v>
      </c>
      <c r="C31" s="3">
        <v>705454700</v>
      </c>
      <c r="D31" s="3">
        <v>1066339430</v>
      </c>
      <c r="E31" s="3">
        <v>50000000</v>
      </c>
      <c r="F31" s="3">
        <v>613636364</v>
      </c>
      <c r="G31" s="3">
        <v>0</v>
      </c>
      <c r="H31" s="3">
        <v>685589157.18156266</v>
      </c>
      <c r="I31" s="3">
        <v>0</v>
      </c>
      <c r="J31" s="3">
        <v>3121019651.1815624</v>
      </c>
    </row>
    <row r="32" spans="1:10" x14ac:dyDescent="0.2">
      <c r="A32">
        <v>29</v>
      </c>
      <c r="B32" s="2" t="s">
        <v>18</v>
      </c>
      <c r="C32" s="3">
        <v>762414958.70156324</v>
      </c>
      <c r="D32" s="3">
        <v>203352859.80817395</v>
      </c>
      <c r="E32" s="3">
        <v>242709223.40447715</v>
      </c>
      <c r="F32" s="3">
        <v>940376854.18748724</v>
      </c>
      <c r="G32" s="3">
        <v>351758087.01048481</v>
      </c>
      <c r="H32" s="3">
        <v>363301851.25771785</v>
      </c>
      <c r="I32" s="3">
        <v>0</v>
      </c>
      <c r="J32" s="3">
        <v>2863913834.3699045</v>
      </c>
    </row>
    <row r="33" spans="1:10" x14ac:dyDescent="0.2">
      <c r="A33">
        <v>30</v>
      </c>
      <c r="B33" s="2" t="s">
        <v>13</v>
      </c>
      <c r="C33" s="3">
        <v>651469780.37259352</v>
      </c>
      <c r="D33" s="3">
        <v>177775440.32404256</v>
      </c>
      <c r="E33" s="3">
        <v>130836027.63671777</v>
      </c>
      <c r="F33" s="3">
        <v>591844072</v>
      </c>
      <c r="G33" s="3">
        <v>245747273.23837239</v>
      </c>
      <c r="H33" s="3">
        <v>811321613.9903357</v>
      </c>
      <c r="I33" s="3">
        <v>244338809</v>
      </c>
      <c r="J33" s="3">
        <v>2853333016.5620623</v>
      </c>
    </row>
    <row r="34" spans="1:10" x14ac:dyDescent="0.2">
      <c r="A34">
        <v>31</v>
      </c>
      <c r="B34" s="2" t="s">
        <v>33</v>
      </c>
      <c r="C34" s="3">
        <v>233844362.33710837</v>
      </c>
      <c r="D34" s="3">
        <v>827269230</v>
      </c>
      <c r="E34" s="3">
        <v>145835104.15848053</v>
      </c>
      <c r="F34" s="3">
        <v>376605768.88780951</v>
      </c>
      <c r="G34" s="3">
        <v>385940948.46440023</v>
      </c>
      <c r="H34" s="3">
        <v>133333334</v>
      </c>
      <c r="I34" s="3">
        <v>72002765.482929796</v>
      </c>
      <c r="J34" s="3">
        <v>2174831513.3307285</v>
      </c>
    </row>
    <row r="35" spans="1:10" x14ac:dyDescent="0.2">
      <c r="A35">
        <v>32</v>
      </c>
      <c r="B35" s="2" t="s">
        <v>48</v>
      </c>
      <c r="C35" s="3">
        <v>748902937.44554448</v>
      </c>
      <c r="D35" s="3">
        <v>238712059.89491752</v>
      </c>
      <c r="E35" s="3">
        <v>232510083.5</v>
      </c>
      <c r="F35" s="3">
        <v>352877649.3164165</v>
      </c>
      <c r="G35" s="3">
        <v>265507089.75226998</v>
      </c>
      <c r="H35" s="3">
        <v>60467085.071631804</v>
      </c>
      <c r="I35" s="3">
        <v>0</v>
      </c>
      <c r="J35" s="3">
        <v>1898976904.9807804</v>
      </c>
    </row>
    <row r="36" spans="1:10" x14ac:dyDescent="0.2">
      <c r="A36">
        <v>33</v>
      </c>
      <c r="B36" s="2" t="s">
        <v>40</v>
      </c>
      <c r="C36" s="3">
        <v>479100372.69663638</v>
      </c>
      <c r="D36" s="3">
        <v>0</v>
      </c>
      <c r="E36" s="3">
        <v>0</v>
      </c>
      <c r="F36" s="3">
        <v>0</v>
      </c>
      <c r="G36" s="3">
        <v>1050875000</v>
      </c>
      <c r="H36" s="3">
        <v>0</v>
      </c>
      <c r="I36" s="3">
        <v>0</v>
      </c>
      <c r="J36" s="3">
        <v>1529975372.6966364</v>
      </c>
    </row>
    <row r="37" spans="1:10" x14ac:dyDescent="0.2">
      <c r="A37">
        <v>34</v>
      </c>
      <c r="B37" s="2" t="s">
        <v>34</v>
      </c>
      <c r="C37" s="3">
        <v>0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1333046207.1836226</v>
      </c>
      <c r="J37" s="3">
        <v>1333046207.1836226</v>
      </c>
    </row>
    <row r="38" spans="1:10" x14ac:dyDescent="0.2">
      <c r="A38">
        <v>35</v>
      </c>
      <c r="B38" s="2" t="s">
        <v>39</v>
      </c>
      <c r="C38" s="3">
        <v>0</v>
      </c>
      <c r="D38" s="3">
        <v>380087612.42300105</v>
      </c>
      <c r="E38" s="3">
        <v>232510083.5</v>
      </c>
      <c r="F38" s="3">
        <v>335751468.18000001</v>
      </c>
      <c r="G38" s="3">
        <v>185508950.44</v>
      </c>
      <c r="H38" s="3">
        <v>182120085.07163179</v>
      </c>
      <c r="I38" s="3">
        <v>0</v>
      </c>
      <c r="J38" s="3">
        <v>1315978199.6146331</v>
      </c>
    </row>
    <row r="39" spans="1:10" x14ac:dyDescent="0.2">
      <c r="A39">
        <v>36</v>
      </c>
      <c r="B39" s="2" t="s">
        <v>52</v>
      </c>
      <c r="C39" s="3">
        <v>158748895.46138847</v>
      </c>
      <c r="D39" s="3">
        <v>276828071.00605822</v>
      </c>
      <c r="E39" s="3">
        <v>265614589.50619882</v>
      </c>
      <c r="F39" s="3">
        <v>75974520</v>
      </c>
      <c r="G39" s="3">
        <v>220358804.89664167</v>
      </c>
      <c r="H39" s="3">
        <v>303114244.90906274</v>
      </c>
      <c r="I39" s="3">
        <v>0</v>
      </c>
      <c r="J39" s="3">
        <v>1300639125.7793498</v>
      </c>
    </row>
    <row r="40" spans="1:10" x14ac:dyDescent="0.2">
      <c r="A40">
        <v>37</v>
      </c>
      <c r="B40" s="2" t="s">
        <v>42</v>
      </c>
      <c r="C40" s="3">
        <v>455454700</v>
      </c>
      <c r="D40" s="3">
        <v>29975794</v>
      </c>
      <c r="E40" s="3">
        <v>0</v>
      </c>
      <c r="F40" s="3">
        <v>363636364</v>
      </c>
      <c r="G40" s="3">
        <v>0</v>
      </c>
      <c r="H40" s="3">
        <v>430887393</v>
      </c>
      <c r="I40" s="3">
        <v>0</v>
      </c>
      <c r="J40" s="3">
        <v>1279954251</v>
      </c>
    </row>
    <row r="41" spans="1:10" x14ac:dyDescent="0.2">
      <c r="A41">
        <v>38</v>
      </c>
      <c r="B41" s="2" t="s">
        <v>59</v>
      </c>
      <c r="C41" s="3">
        <v>23645672.696636364</v>
      </c>
      <c r="D41" s="3">
        <v>527769229.82000005</v>
      </c>
      <c r="E41" s="3">
        <v>0</v>
      </c>
      <c r="F41" s="3">
        <v>198761029.66107404</v>
      </c>
      <c r="G41" s="3">
        <v>82777777.710000008</v>
      </c>
      <c r="H41" s="3">
        <v>0</v>
      </c>
      <c r="I41" s="3">
        <v>407000000</v>
      </c>
      <c r="J41" s="3">
        <v>1239953709.8877106</v>
      </c>
    </row>
    <row r="42" spans="1:10" x14ac:dyDescent="0.2">
      <c r="A42">
        <v>39</v>
      </c>
      <c r="B42" s="2" t="s">
        <v>26</v>
      </c>
      <c r="C42" s="3">
        <v>0</v>
      </c>
      <c r="D42" s="3">
        <v>0</v>
      </c>
      <c r="E42" s="3">
        <v>0</v>
      </c>
      <c r="F42" s="3">
        <v>522671326.60363984</v>
      </c>
      <c r="G42" s="3">
        <v>149999980.11222801</v>
      </c>
      <c r="H42" s="3">
        <v>250980393</v>
      </c>
      <c r="I42" s="3">
        <v>0</v>
      </c>
      <c r="J42" s="3">
        <v>923651699.71586788</v>
      </c>
    </row>
    <row r="43" spans="1:10" x14ac:dyDescent="0.2">
      <c r="A43">
        <v>40</v>
      </c>
      <c r="B43" s="2" t="s">
        <v>24</v>
      </c>
      <c r="C43" s="3">
        <v>578288806.33710837</v>
      </c>
      <c r="D43" s="3">
        <v>0</v>
      </c>
      <c r="E43" s="3">
        <v>0</v>
      </c>
      <c r="F43" s="3">
        <v>101086933.21139303</v>
      </c>
      <c r="G43" s="3">
        <v>0</v>
      </c>
      <c r="H43" s="3">
        <v>0</v>
      </c>
      <c r="I43" s="3">
        <v>70000000</v>
      </c>
      <c r="J43" s="3">
        <v>749375739.54850137</v>
      </c>
    </row>
    <row r="44" spans="1:10" x14ac:dyDescent="0.2">
      <c r="A44">
        <v>41</v>
      </c>
      <c r="B44" s="2" t="s">
        <v>0</v>
      </c>
      <c r="C44" s="3">
        <v>0</v>
      </c>
      <c r="D44" s="3">
        <v>455769230</v>
      </c>
      <c r="E44" s="3">
        <v>0</v>
      </c>
      <c r="F44" s="3">
        <v>101086933.21139303</v>
      </c>
      <c r="G44" s="3">
        <v>0</v>
      </c>
      <c r="H44" s="3">
        <v>0</v>
      </c>
      <c r="I44" s="3">
        <v>0</v>
      </c>
      <c r="J44" s="3">
        <v>556856163.211393</v>
      </c>
    </row>
    <row r="45" spans="1:10" x14ac:dyDescent="0.2">
      <c r="A45">
        <v>42</v>
      </c>
      <c r="B45" s="2" t="s">
        <v>49</v>
      </c>
      <c r="C45" s="3">
        <v>0</v>
      </c>
      <c r="D45" s="3">
        <v>0</v>
      </c>
      <c r="E45" s="3">
        <v>128566084.69475466</v>
      </c>
      <c r="F45" s="3">
        <v>224778192.2109631</v>
      </c>
      <c r="G45" s="3">
        <v>0</v>
      </c>
      <c r="H45" s="3">
        <v>102838676.60742168</v>
      </c>
      <c r="I45" s="3">
        <v>0</v>
      </c>
      <c r="J45" s="3">
        <v>456182953.51313943</v>
      </c>
    </row>
    <row r="46" spans="1:10" x14ac:dyDescent="0.2">
      <c r="A46">
        <v>43</v>
      </c>
      <c r="B46" s="2" t="s">
        <v>35</v>
      </c>
      <c r="C46" s="3">
        <v>172222222</v>
      </c>
      <c r="D46" s="3">
        <v>230769230</v>
      </c>
      <c r="E46" s="3">
        <v>0</v>
      </c>
      <c r="F46" s="3">
        <v>27500000</v>
      </c>
      <c r="G46" s="3">
        <v>11309593.169429366</v>
      </c>
      <c r="H46" s="3">
        <v>0</v>
      </c>
      <c r="I46" s="3">
        <v>0</v>
      </c>
      <c r="J46" s="3">
        <v>441801045.16942936</v>
      </c>
    </row>
    <row r="47" spans="1:10" x14ac:dyDescent="0.2">
      <c r="A47">
        <v>44</v>
      </c>
      <c r="B47" s="2" t="s">
        <v>7</v>
      </c>
      <c r="C47" s="3">
        <v>0</v>
      </c>
      <c r="D47" s="3">
        <v>0</v>
      </c>
      <c r="E47" s="3">
        <v>58702200</v>
      </c>
      <c r="F47" s="3">
        <v>27500000</v>
      </c>
      <c r="G47" s="3">
        <v>1666666.6800000002</v>
      </c>
      <c r="H47" s="3">
        <v>254701764.1815626</v>
      </c>
      <c r="I47" s="3">
        <v>0</v>
      </c>
      <c r="J47" s="3">
        <v>342570630.86156261</v>
      </c>
    </row>
    <row r="48" spans="1:10" x14ac:dyDescent="0.2">
      <c r="A48">
        <v>45</v>
      </c>
      <c r="B48" s="2" t="s">
        <v>44</v>
      </c>
      <c r="C48" s="3">
        <v>116181747.37259349</v>
      </c>
      <c r="D48" s="3">
        <v>46500000</v>
      </c>
      <c r="E48" s="3">
        <v>39375407.419427544</v>
      </c>
      <c r="F48" s="3">
        <v>37600000</v>
      </c>
      <c r="G48" s="3">
        <v>49759484.826913469</v>
      </c>
      <c r="H48" s="3">
        <v>0</v>
      </c>
      <c r="I48" s="3">
        <v>0</v>
      </c>
      <c r="J48" s="3">
        <v>289416639.61893451</v>
      </c>
    </row>
    <row r="49" spans="1:10" x14ac:dyDescent="0.2">
      <c r="A49">
        <v>46</v>
      </c>
      <c r="B49" s="2" t="s">
        <v>46</v>
      </c>
      <c r="C49" s="3">
        <v>48865272.473389439</v>
      </c>
      <c r="D49" s="3">
        <v>47709325.5</v>
      </c>
      <c r="E49" s="3">
        <v>22035841.080000002</v>
      </c>
      <c r="F49" s="3">
        <v>29403500</v>
      </c>
      <c r="G49" s="3">
        <v>82246748.953488603</v>
      </c>
      <c r="H49" s="3">
        <v>0</v>
      </c>
      <c r="I49" s="3">
        <v>17942060.064028762</v>
      </c>
      <c r="J49" s="3">
        <v>248202748.07090679</v>
      </c>
    </row>
    <row r="50" spans="1:10" x14ac:dyDescent="0.2">
      <c r="A50">
        <v>47</v>
      </c>
      <c r="B50" s="2" t="s">
        <v>30</v>
      </c>
      <c r="C50" s="3">
        <v>0</v>
      </c>
      <c r="D50" s="3">
        <v>0</v>
      </c>
      <c r="E50" s="3">
        <v>0</v>
      </c>
      <c r="F50" s="3">
        <v>75701629.603639811</v>
      </c>
      <c r="G50" s="3">
        <v>0</v>
      </c>
      <c r="H50" s="3">
        <v>0</v>
      </c>
      <c r="I50" s="3">
        <v>0</v>
      </c>
      <c r="J50" s="3">
        <v>75701629.603639811</v>
      </c>
    </row>
    <row r="51" spans="1:10" x14ac:dyDescent="0.2">
      <c r="A51">
        <v>48</v>
      </c>
      <c r="B51" s="2" t="s">
        <v>6</v>
      </c>
      <c r="C51" s="3">
        <v>0</v>
      </c>
      <c r="D51" s="3">
        <v>0</v>
      </c>
      <c r="E51" s="3">
        <v>0</v>
      </c>
      <c r="F51" s="3">
        <v>0</v>
      </c>
      <c r="G51" s="3">
        <v>0</v>
      </c>
      <c r="H51" s="3">
        <v>0</v>
      </c>
      <c r="I51" s="3">
        <v>43000000</v>
      </c>
      <c r="J51" s="3">
        <v>43000000</v>
      </c>
    </row>
    <row r="52" spans="1:10" x14ac:dyDescent="0.2">
      <c r="A52">
        <v>49</v>
      </c>
      <c r="B52" s="2" t="s">
        <v>51</v>
      </c>
      <c r="C52" s="3">
        <v>0</v>
      </c>
      <c r="D52" s="3">
        <v>0</v>
      </c>
      <c r="E52" s="3">
        <v>0</v>
      </c>
      <c r="F52" s="3">
        <v>27500000</v>
      </c>
      <c r="G52" s="3">
        <v>1666666.6800000002</v>
      </c>
      <c r="H52" s="3">
        <v>0</v>
      </c>
      <c r="I52" s="3">
        <v>0</v>
      </c>
      <c r="J52" s="3">
        <v>29166666.68</v>
      </c>
    </row>
    <row r="53" spans="1:10" x14ac:dyDescent="0.2">
      <c r="A53">
        <v>50</v>
      </c>
      <c r="B53" s="2" t="s">
        <v>55</v>
      </c>
      <c r="C53" s="3">
        <v>0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</row>
    <row r="54" spans="1:10" x14ac:dyDescent="0.2">
      <c r="A54">
        <v>51</v>
      </c>
      <c r="B54" s="2" t="s">
        <v>54</v>
      </c>
      <c r="C54" s="3">
        <v>0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</row>
    <row r="55" spans="1:10" x14ac:dyDescent="0.2">
      <c r="A55">
        <v>52</v>
      </c>
      <c r="B55" s="2" t="s">
        <v>36</v>
      </c>
      <c r="C55" s="3">
        <v>0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</row>
    <row r="56" spans="1:10" x14ac:dyDescent="0.2">
      <c r="A56">
        <v>53</v>
      </c>
      <c r="B56" s="2" t="s">
        <v>37</v>
      </c>
      <c r="C56" s="3">
        <v>0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</row>
    <row r="57" spans="1:10" x14ac:dyDescent="0.2">
      <c r="A57">
        <v>54</v>
      </c>
      <c r="B57" s="2" t="s">
        <v>41</v>
      </c>
      <c r="C57" s="3">
        <v>0</v>
      </c>
      <c r="D57" s="3">
        <v>0</v>
      </c>
      <c r="E57" s="3">
        <v>0</v>
      </c>
      <c r="F57" s="3">
        <v>0</v>
      </c>
      <c r="G57" s="3"/>
      <c r="H57" s="3">
        <v>0</v>
      </c>
      <c r="I57" s="3">
        <v>0</v>
      </c>
      <c r="J57" s="3">
        <v>0</v>
      </c>
    </row>
    <row r="58" spans="1:10" x14ac:dyDescent="0.2">
      <c r="A58">
        <v>55</v>
      </c>
      <c r="B58" s="2" t="s">
        <v>21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</row>
    <row r="59" spans="1:10" x14ac:dyDescent="0.2">
      <c r="A59">
        <v>56</v>
      </c>
      <c r="B59" s="2" t="s">
        <v>47</v>
      </c>
      <c r="C59" s="3">
        <v>0</v>
      </c>
      <c r="D59" s="3"/>
      <c r="E59" s="3">
        <v>0</v>
      </c>
      <c r="F59" s="3">
        <v>0</v>
      </c>
      <c r="G59" s="3">
        <v>0</v>
      </c>
      <c r="H59" s="3">
        <v>0</v>
      </c>
      <c r="I59" s="3"/>
      <c r="J59" s="3">
        <v>0</v>
      </c>
    </row>
    <row r="60" spans="1:10" x14ac:dyDescent="0.2">
      <c r="A60">
        <v>57</v>
      </c>
      <c r="B60" s="2" t="s">
        <v>43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</row>
    <row r="61" spans="1:10" x14ac:dyDescent="0.2">
      <c r="A61">
        <v>58</v>
      </c>
      <c r="B61" s="2" t="s">
        <v>38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</row>
    <row r="62" spans="1:10" x14ac:dyDescent="0.2">
      <c r="A62">
        <v>59</v>
      </c>
      <c r="B62" s="2" t="s">
        <v>56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</row>
    <row r="63" spans="1:10" x14ac:dyDescent="0.2">
      <c r="A63">
        <v>60</v>
      </c>
      <c r="B63" s="2" t="s">
        <v>45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</row>
    <row r="64" spans="1:10" x14ac:dyDescent="0.2">
      <c r="B64" s="2" t="s">
        <v>61</v>
      </c>
      <c r="C64" s="3">
        <v>67298845178.755516</v>
      </c>
      <c r="D64" s="3">
        <v>42930332582.278969</v>
      </c>
      <c r="E64" s="3">
        <v>32951834045.099968</v>
      </c>
      <c r="F64" s="3">
        <v>79309488598.676819</v>
      </c>
      <c r="G64" s="3">
        <v>106871567100.2153</v>
      </c>
      <c r="H64" s="3">
        <v>59241580762.997154</v>
      </c>
      <c r="I64" s="3">
        <v>34214514417.132919</v>
      </c>
      <c r="J64" s="3">
        <v>422818162685.15662</v>
      </c>
    </row>
  </sheetData>
  <mergeCells count="1">
    <mergeCell ref="A1:J2"/>
  </mergeCells>
  <pageMargins left="0.7" right="0.7" top="0.75" bottom="0.75" header="0.3" footer="0.3"/>
  <tableParts count="1">
    <tablePart r:id="rId1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D4602-0AA7-1747-952A-3685B13ABAD7}">
  <dimension ref="A1:J64"/>
  <sheetViews>
    <sheetView workbookViewId="0">
      <selection sqref="A1:J2"/>
    </sheetView>
  </sheetViews>
  <sheetFormatPr baseColWidth="10" defaultRowHeight="15" x14ac:dyDescent="0.2"/>
  <cols>
    <col min="1" max="1" width="5.83203125" customWidth="1"/>
    <col min="2" max="2" width="22.5" customWidth="1"/>
    <col min="3" max="9" width="19.33203125" style="1" bestFit="1" customWidth="1"/>
    <col min="10" max="10" width="20.83203125" style="1" bestFit="1" customWidth="1"/>
    <col min="11" max="11" width="10" bestFit="1" customWidth="1"/>
  </cols>
  <sheetData>
    <row r="1" spans="1:10" ht="31" customHeight="1" x14ac:dyDescent="0.2">
      <c r="A1" s="9" t="s">
        <v>74</v>
      </c>
      <c r="B1" s="10"/>
      <c r="C1" s="10"/>
      <c r="D1" s="10"/>
      <c r="E1" s="10"/>
      <c r="F1" s="10"/>
      <c r="G1" s="10"/>
      <c r="H1" s="10"/>
      <c r="I1" s="10"/>
      <c r="J1" s="11"/>
    </row>
    <row r="2" spans="1:10" ht="44" customHeight="1" x14ac:dyDescent="0.2">
      <c r="A2" s="12"/>
      <c r="B2" s="13"/>
      <c r="C2" s="13"/>
      <c r="D2" s="13"/>
      <c r="E2" s="13"/>
      <c r="F2" s="13"/>
      <c r="G2" s="13"/>
      <c r="H2" s="13"/>
      <c r="I2" s="13"/>
      <c r="J2" s="14"/>
    </row>
    <row r="3" spans="1:10" x14ac:dyDescent="0.2">
      <c r="A3" t="s">
        <v>70</v>
      </c>
      <c r="B3" t="s">
        <v>60</v>
      </c>
      <c r="C3" s="1" t="s">
        <v>63</v>
      </c>
      <c r="D3" s="1" t="s">
        <v>64</v>
      </c>
      <c r="E3" s="1" t="s">
        <v>65</v>
      </c>
      <c r="F3" s="1" t="s">
        <v>66</v>
      </c>
      <c r="G3" s="1" t="s">
        <v>67</v>
      </c>
      <c r="H3" s="1" t="s">
        <v>68</v>
      </c>
      <c r="I3" s="1" t="s">
        <v>69</v>
      </c>
      <c r="J3" s="1" t="s">
        <v>61</v>
      </c>
    </row>
    <row r="4" spans="1:10" x14ac:dyDescent="0.2">
      <c r="A4">
        <v>1</v>
      </c>
      <c r="B4" s="2" t="s">
        <v>29</v>
      </c>
      <c r="C4" s="3">
        <v>10974960596.77047</v>
      </c>
      <c r="D4" s="3">
        <v>16673396642.66246</v>
      </c>
      <c r="E4" s="3">
        <v>16756984661.617987</v>
      </c>
      <c r="F4" s="3">
        <v>13344530426.383139</v>
      </c>
      <c r="G4" s="3">
        <v>10221873939.354271</v>
      </c>
      <c r="H4" s="3">
        <v>7926477778.5014296</v>
      </c>
      <c r="I4" s="3">
        <v>4835146872.4770346</v>
      </c>
      <c r="J4" s="3">
        <v>80733370917.7668</v>
      </c>
    </row>
    <row r="5" spans="1:10" x14ac:dyDescent="0.2">
      <c r="A5">
        <v>2</v>
      </c>
      <c r="B5" s="2" t="s">
        <v>14</v>
      </c>
      <c r="C5" s="3">
        <v>15881948033.146713</v>
      </c>
      <c r="D5" s="3">
        <v>11908778115.261869</v>
      </c>
      <c r="E5" s="3">
        <v>16464129267.44698</v>
      </c>
      <c r="F5" s="3">
        <v>10727424797.878681</v>
      </c>
      <c r="G5" s="3">
        <v>8440170104.9352493</v>
      </c>
      <c r="H5" s="3">
        <v>8443929629.899971</v>
      </c>
      <c r="I5" s="3">
        <v>6339157603.8316345</v>
      </c>
      <c r="J5" s="3">
        <v>78205537552.401093</v>
      </c>
    </row>
    <row r="6" spans="1:10" x14ac:dyDescent="0.2">
      <c r="A6">
        <v>3</v>
      </c>
      <c r="B6" s="2" t="s">
        <v>8</v>
      </c>
      <c r="C6" s="4">
        <v>8094906352.6581068</v>
      </c>
      <c r="D6" s="3">
        <v>10100940085.219131</v>
      </c>
      <c r="E6" s="3">
        <v>8282922304.344244</v>
      </c>
      <c r="F6" s="3">
        <v>9671951445.0404758</v>
      </c>
      <c r="G6" s="3">
        <v>10461839485.968494</v>
      </c>
      <c r="H6" s="3">
        <v>5800069913.7486448</v>
      </c>
      <c r="I6" s="3">
        <v>6043843788.8742046</v>
      </c>
      <c r="J6" s="3">
        <v>58456473375.853302</v>
      </c>
    </row>
    <row r="7" spans="1:10" x14ac:dyDescent="0.2">
      <c r="A7">
        <v>4</v>
      </c>
      <c r="B7" s="2" t="s">
        <v>1</v>
      </c>
      <c r="C7" s="3">
        <v>7904886346.2004128</v>
      </c>
      <c r="D7" s="3">
        <v>8808154402.4797268</v>
      </c>
      <c r="E7" s="3">
        <v>10556599680.121315</v>
      </c>
      <c r="F7" s="3">
        <v>10356773966.835043</v>
      </c>
      <c r="G7" s="3">
        <v>7679088019.8365269</v>
      </c>
      <c r="H7" s="3">
        <v>4691566868.7938213</v>
      </c>
      <c r="I7" s="3">
        <v>5193497004.0845175</v>
      </c>
      <c r="J7" s="3">
        <v>55190566288.351364</v>
      </c>
    </row>
    <row r="8" spans="1:10" x14ac:dyDescent="0.2">
      <c r="A8">
        <v>5</v>
      </c>
      <c r="B8" s="2" t="s">
        <v>18</v>
      </c>
      <c r="C8" s="3">
        <v>4710678499.1567869</v>
      </c>
      <c r="D8" s="3">
        <v>5795486471.0835085</v>
      </c>
      <c r="E8" s="3">
        <v>7602802239.6321459</v>
      </c>
      <c r="F8" s="3">
        <v>5751165353.0610104</v>
      </c>
      <c r="G8" s="3">
        <v>4551144482.8247147</v>
      </c>
      <c r="H8" s="3">
        <v>7590071265.4106989</v>
      </c>
      <c r="I8" s="3">
        <v>7415178670.0576172</v>
      </c>
      <c r="J8" s="3">
        <v>43416526981.226479</v>
      </c>
    </row>
    <row r="9" spans="1:10" x14ac:dyDescent="0.2">
      <c r="A9">
        <v>6</v>
      </c>
      <c r="B9" s="2" t="s">
        <v>17</v>
      </c>
      <c r="C9" s="3">
        <v>4150869878.526248</v>
      </c>
      <c r="D9" s="3">
        <v>5123685992.5224285</v>
      </c>
      <c r="E9" s="3">
        <v>8583294092.0155077</v>
      </c>
      <c r="F9" s="3">
        <v>5843702542.5006838</v>
      </c>
      <c r="G9" s="3">
        <v>4680189134.711669</v>
      </c>
      <c r="H9" s="3">
        <v>3196919758.4845047</v>
      </c>
      <c r="I9" s="3">
        <v>4866164525.2186146</v>
      </c>
      <c r="J9" s="3">
        <v>36444825923.979652</v>
      </c>
    </row>
    <row r="10" spans="1:10" x14ac:dyDescent="0.2">
      <c r="A10">
        <v>7</v>
      </c>
      <c r="B10" s="2" t="s">
        <v>15</v>
      </c>
      <c r="C10" s="3">
        <v>4265211187.2046652</v>
      </c>
      <c r="D10" s="3">
        <v>4697531497.6173849</v>
      </c>
      <c r="E10" s="3">
        <v>7973917203.7604666</v>
      </c>
      <c r="F10" s="3">
        <v>5177965992.1146221</v>
      </c>
      <c r="G10" s="3">
        <v>5546628287.5657711</v>
      </c>
      <c r="H10" s="3">
        <v>3450663659.1238456</v>
      </c>
      <c r="I10" s="3">
        <v>5253995703.3695517</v>
      </c>
      <c r="J10" s="3">
        <v>36365913530.756302</v>
      </c>
    </row>
    <row r="11" spans="1:10" x14ac:dyDescent="0.2">
      <c r="A11">
        <v>8</v>
      </c>
      <c r="B11" s="2" t="s">
        <v>28</v>
      </c>
      <c r="C11" s="3">
        <v>5870286621.3349047</v>
      </c>
      <c r="D11" s="3">
        <v>5854044900.0980062</v>
      </c>
      <c r="E11" s="3">
        <v>5866918735.9094791</v>
      </c>
      <c r="F11" s="3">
        <v>4628346092.3359528</v>
      </c>
      <c r="G11" s="3">
        <v>5158386221.0375996</v>
      </c>
      <c r="H11" s="3">
        <v>3074202017.7676349</v>
      </c>
      <c r="I11" s="3">
        <v>3422024020.0248246</v>
      </c>
      <c r="J11" s="3">
        <v>33874208608.508404</v>
      </c>
    </row>
    <row r="12" spans="1:10" x14ac:dyDescent="0.2">
      <c r="A12">
        <v>9</v>
      </c>
      <c r="B12" s="2" t="s">
        <v>20</v>
      </c>
      <c r="C12" s="3">
        <v>2552675562.2359266</v>
      </c>
      <c r="D12" s="3">
        <v>4882140825.5286264</v>
      </c>
      <c r="E12" s="3">
        <v>6087604173.1371841</v>
      </c>
      <c r="F12" s="3">
        <v>4087405752.0998092</v>
      </c>
      <c r="G12" s="3">
        <v>1661147506.4088175</v>
      </c>
      <c r="H12" s="3">
        <v>5032590171.9031935</v>
      </c>
      <c r="I12" s="3">
        <v>4301129311.1033611</v>
      </c>
      <c r="J12" s="3">
        <v>28604693302.416916</v>
      </c>
    </row>
    <row r="13" spans="1:10" x14ac:dyDescent="0.2">
      <c r="A13">
        <v>10</v>
      </c>
      <c r="B13" s="2" t="s">
        <v>49</v>
      </c>
      <c r="C13" s="3">
        <v>1849468512.8122237</v>
      </c>
      <c r="D13" s="3">
        <v>3311379735.5593996</v>
      </c>
      <c r="E13" s="3">
        <v>4224553803.6199379</v>
      </c>
      <c r="F13" s="3">
        <v>4940797158.5447445</v>
      </c>
      <c r="G13" s="3">
        <v>4454661326.8504286</v>
      </c>
      <c r="H13" s="3">
        <v>2484270067.1732759</v>
      </c>
      <c r="I13" s="3">
        <v>5216594002.6092567</v>
      </c>
      <c r="J13" s="3">
        <v>26481724607.169266</v>
      </c>
    </row>
    <row r="14" spans="1:10" x14ac:dyDescent="0.2">
      <c r="A14">
        <v>11</v>
      </c>
      <c r="B14" s="2" t="s">
        <v>10</v>
      </c>
      <c r="C14" s="3">
        <v>6050667450.65382</v>
      </c>
      <c r="D14" s="3">
        <v>5229235927.389699</v>
      </c>
      <c r="E14" s="3">
        <v>2363300618.0389094</v>
      </c>
      <c r="F14" s="3">
        <v>1540702709.4575224</v>
      </c>
      <c r="G14" s="3">
        <v>1833376219.4746418</v>
      </c>
      <c r="H14" s="3">
        <v>1529437409.493181</v>
      </c>
      <c r="I14" s="3">
        <v>1184245674.3664494</v>
      </c>
      <c r="J14" s="3">
        <v>19730966008.874222</v>
      </c>
    </row>
    <row r="15" spans="1:10" x14ac:dyDescent="0.2">
      <c r="A15">
        <v>12</v>
      </c>
      <c r="B15" s="2" t="s">
        <v>11</v>
      </c>
      <c r="C15" s="3">
        <v>5768826533.2913265</v>
      </c>
      <c r="D15" s="3">
        <v>2853428252.6880922</v>
      </c>
      <c r="E15" s="3">
        <v>2445264284.7833071</v>
      </c>
      <c r="F15" s="3">
        <v>2073161734.6415544</v>
      </c>
      <c r="G15" s="3">
        <v>1641910411.9252191</v>
      </c>
      <c r="H15" s="3">
        <v>1718913346.2855055</v>
      </c>
      <c r="I15" s="3">
        <v>861892012.4019829</v>
      </c>
      <c r="J15" s="3">
        <v>17363396576.016987</v>
      </c>
    </row>
    <row r="16" spans="1:10" x14ac:dyDescent="0.2">
      <c r="A16">
        <v>13</v>
      </c>
      <c r="B16" s="2" t="s">
        <v>16</v>
      </c>
      <c r="C16" s="3">
        <v>1402900012.5881598</v>
      </c>
      <c r="D16" s="3">
        <v>3658043804.065877</v>
      </c>
      <c r="E16" s="3">
        <v>2274974075.4136643</v>
      </c>
      <c r="F16" s="3">
        <v>1714449053.2087369</v>
      </c>
      <c r="G16" s="3">
        <v>2647939037.2252183</v>
      </c>
      <c r="H16" s="3">
        <v>2750680866.9597726</v>
      </c>
      <c r="I16" s="3">
        <v>780193035.92212272</v>
      </c>
      <c r="J16" s="3">
        <v>15229179885.383551</v>
      </c>
    </row>
    <row r="17" spans="1:10" x14ac:dyDescent="0.2">
      <c r="A17">
        <v>14</v>
      </c>
      <c r="B17" s="2" t="s">
        <v>26</v>
      </c>
      <c r="C17" s="3">
        <v>1162991927.6626439</v>
      </c>
      <c r="D17" s="3">
        <v>2739519087.3782492</v>
      </c>
      <c r="E17" s="3">
        <v>2670066892.9754014</v>
      </c>
      <c r="F17" s="3">
        <v>3491724412.2326407</v>
      </c>
      <c r="G17" s="3">
        <v>2411134755.079071</v>
      </c>
      <c r="H17" s="3">
        <v>844489151.0463109</v>
      </c>
      <c r="I17" s="3">
        <v>1048256570.3313544</v>
      </c>
      <c r="J17" s="3">
        <v>14368182796.705671</v>
      </c>
    </row>
    <row r="18" spans="1:10" x14ac:dyDescent="0.2">
      <c r="A18">
        <v>15</v>
      </c>
      <c r="B18" s="2" t="s">
        <v>30</v>
      </c>
      <c r="C18" s="3">
        <v>554305556</v>
      </c>
      <c r="D18" s="3">
        <v>1667258668.1470613</v>
      </c>
      <c r="E18" s="3">
        <v>2558919764.2871695</v>
      </c>
      <c r="F18" s="3">
        <v>1076687596.7385073</v>
      </c>
      <c r="G18" s="3">
        <v>1174579383.0653355</v>
      </c>
      <c r="H18" s="3">
        <v>2120330396.3274615</v>
      </c>
      <c r="I18" s="3">
        <v>3251746633.0925231</v>
      </c>
      <c r="J18" s="3">
        <v>12403827997.658058</v>
      </c>
    </row>
    <row r="19" spans="1:10" x14ac:dyDescent="0.2">
      <c r="A19">
        <v>16</v>
      </c>
      <c r="B19" s="2" t="s">
        <v>22</v>
      </c>
      <c r="C19" s="3">
        <v>454083566.84426153</v>
      </c>
      <c r="D19" s="3">
        <v>1339115276.1821828</v>
      </c>
      <c r="E19" s="3">
        <v>1261632553.306411</v>
      </c>
      <c r="F19" s="3">
        <v>2122721757.9361987</v>
      </c>
      <c r="G19" s="3">
        <v>1804750021.6491513</v>
      </c>
      <c r="H19" s="3">
        <v>1194095605.2294188</v>
      </c>
      <c r="I19" s="3">
        <v>2188971096.8791451</v>
      </c>
      <c r="J19" s="3">
        <v>10365369878.02677</v>
      </c>
    </row>
    <row r="20" spans="1:10" x14ac:dyDescent="0.2">
      <c r="A20">
        <v>17</v>
      </c>
      <c r="B20" s="2" t="s">
        <v>32</v>
      </c>
      <c r="C20" s="3">
        <v>2260671470.7673483</v>
      </c>
      <c r="D20" s="3">
        <v>2993578399.6050205</v>
      </c>
      <c r="E20" s="3">
        <v>1905293905.7500699</v>
      </c>
      <c r="F20" s="3">
        <v>513896300.79767877</v>
      </c>
      <c r="G20" s="3">
        <v>1106270825.1271424</v>
      </c>
      <c r="H20" s="3">
        <v>678722484.43967521</v>
      </c>
      <c r="I20" s="3">
        <v>433607416.31021237</v>
      </c>
      <c r="J20" s="3">
        <v>9892040802.7971478</v>
      </c>
    </row>
    <row r="21" spans="1:10" x14ac:dyDescent="0.2">
      <c r="A21">
        <v>18</v>
      </c>
      <c r="B21" s="2" t="s">
        <v>7</v>
      </c>
      <c r="C21" s="3">
        <v>234530314.76301548</v>
      </c>
      <c r="D21" s="3">
        <v>243921339.19999999</v>
      </c>
      <c r="E21" s="3">
        <v>1011528867.3546648</v>
      </c>
      <c r="F21" s="3">
        <v>1111883763.9639759</v>
      </c>
      <c r="G21" s="3">
        <v>1574570300.3956304</v>
      </c>
      <c r="H21" s="3">
        <v>2294993266.6401324</v>
      </c>
      <c r="I21" s="3">
        <v>1623128510.6303823</v>
      </c>
      <c r="J21" s="3">
        <v>8094556362.9478016</v>
      </c>
    </row>
    <row r="22" spans="1:10" x14ac:dyDescent="0.2">
      <c r="A22">
        <v>19</v>
      </c>
      <c r="B22" s="2" t="s">
        <v>23</v>
      </c>
      <c r="C22" s="3">
        <v>758799864.03049755</v>
      </c>
      <c r="D22" s="3">
        <v>602210146.36601353</v>
      </c>
      <c r="E22" s="3">
        <v>1116612983.3480768</v>
      </c>
      <c r="F22" s="3">
        <v>1391070950.2916789</v>
      </c>
      <c r="G22" s="3">
        <v>1584486375.1354096</v>
      </c>
      <c r="H22" s="3">
        <v>1026348071.6666173</v>
      </c>
      <c r="I22" s="3">
        <v>66825000</v>
      </c>
      <c r="J22" s="3">
        <v>6546353390.838294</v>
      </c>
    </row>
    <row r="23" spans="1:10" x14ac:dyDescent="0.2">
      <c r="A23">
        <v>20</v>
      </c>
      <c r="B23" s="2" t="s">
        <v>12</v>
      </c>
      <c r="C23" s="3">
        <v>496247640.59407485</v>
      </c>
      <c r="D23" s="3">
        <v>478619013.47473341</v>
      </c>
      <c r="E23" s="3">
        <v>1110359181.5367057</v>
      </c>
      <c r="F23" s="3">
        <v>1265985420.7880065</v>
      </c>
      <c r="G23" s="3">
        <v>1821854754.2942419</v>
      </c>
      <c r="H23" s="3">
        <v>476749238.34560555</v>
      </c>
      <c r="I23" s="3">
        <v>657356118.73955059</v>
      </c>
      <c r="J23" s="3">
        <v>6307171367.7729187</v>
      </c>
    </row>
    <row r="24" spans="1:10" x14ac:dyDescent="0.2">
      <c r="A24">
        <v>21</v>
      </c>
      <c r="B24" s="2" t="s">
        <v>21</v>
      </c>
      <c r="C24" s="3">
        <v>321347060.39946961</v>
      </c>
      <c r="D24" s="3">
        <v>1350950223.8869689</v>
      </c>
      <c r="E24" s="3">
        <v>940446842.16037273</v>
      </c>
      <c r="F24" s="3">
        <v>761777970.81753862</v>
      </c>
      <c r="G24" s="3">
        <v>1391912237.6783729</v>
      </c>
      <c r="H24" s="3">
        <v>825099340.65902328</v>
      </c>
      <c r="I24" s="3">
        <v>651263969.73482585</v>
      </c>
      <c r="J24" s="3">
        <v>6242797645.3365717</v>
      </c>
    </row>
    <row r="25" spans="1:10" x14ac:dyDescent="0.2">
      <c r="A25">
        <v>22</v>
      </c>
      <c r="B25" s="2" t="s">
        <v>27</v>
      </c>
      <c r="C25" s="3">
        <v>749723086.79610407</v>
      </c>
      <c r="D25" s="3">
        <v>296703435.70839036</v>
      </c>
      <c r="E25" s="3">
        <v>504493397.3900066</v>
      </c>
      <c r="F25" s="3">
        <v>954777817.95012856</v>
      </c>
      <c r="G25" s="3">
        <v>3005196325.0248284</v>
      </c>
      <c r="H25" s="3">
        <v>86126834.120613247</v>
      </c>
      <c r="I25" s="3">
        <v>447033576.00147539</v>
      </c>
      <c r="J25" s="3">
        <v>6044054472.9915457</v>
      </c>
    </row>
    <row r="26" spans="1:10" x14ac:dyDescent="0.2">
      <c r="A26">
        <v>23</v>
      </c>
      <c r="B26" s="2" t="s">
        <v>9</v>
      </c>
      <c r="C26" s="3">
        <v>117073360.80743213</v>
      </c>
      <c r="D26" s="3">
        <v>1549670980.2211933</v>
      </c>
      <c r="E26" s="3">
        <v>1235769159.0516529</v>
      </c>
      <c r="F26" s="3">
        <v>381114966.76850408</v>
      </c>
      <c r="G26" s="3">
        <v>799841267.07091153</v>
      </c>
      <c r="H26" s="3">
        <v>535370626.43473113</v>
      </c>
      <c r="I26" s="3">
        <v>306458807.9609009</v>
      </c>
      <c r="J26" s="3">
        <v>4925299168.3153267</v>
      </c>
    </row>
    <row r="27" spans="1:10" x14ac:dyDescent="0.2">
      <c r="A27">
        <v>24</v>
      </c>
      <c r="B27" s="2" t="s">
        <v>50</v>
      </c>
      <c r="C27" s="3">
        <v>890965572.36273015</v>
      </c>
      <c r="D27" s="3">
        <v>1625016164.4192934</v>
      </c>
      <c r="E27" s="3">
        <v>595569723.23697984</v>
      </c>
      <c r="F27" s="3">
        <v>0</v>
      </c>
      <c r="G27" s="3">
        <v>0</v>
      </c>
      <c r="H27" s="3">
        <v>0</v>
      </c>
      <c r="I27" s="3">
        <v>0</v>
      </c>
      <c r="J27" s="3">
        <v>3111551460.0190034</v>
      </c>
    </row>
    <row r="28" spans="1:10" x14ac:dyDescent="0.2">
      <c r="A28">
        <v>25</v>
      </c>
      <c r="B28" s="2" t="s">
        <v>4</v>
      </c>
      <c r="C28" s="3">
        <v>273176209.24145114</v>
      </c>
      <c r="D28" s="3">
        <v>388011817.44592828</v>
      </c>
      <c r="E28" s="3">
        <v>598037204.80945778</v>
      </c>
      <c r="F28" s="3">
        <v>391322571.2121973</v>
      </c>
      <c r="G28" s="3">
        <v>362700954.23563039</v>
      </c>
      <c r="H28" s="3">
        <v>219418737.17142582</v>
      </c>
      <c r="I28" s="3">
        <v>232707722.63942546</v>
      </c>
      <c r="J28" s="3">
        <v>2465375216.7555161</v>
      </c>
    </row>
    <row r="29" spans="1:10" x14ac:dyDescent="0.2">
      <c r="A29">
        <v>26</v>
      </c>
      <c r="B29" s="2" t="s">
        <v>33</v>
      </c>
      <c r="C29" s="3">
        <v>385732218.46142417</v>
      </c>
      <c r="D29" s="3">
        <v>0</v>
      </c>
      <c r="E29" s="3">
        <v>0</v>
      </c>
      <c r="F29" s="3">
        <v>502275940</v>
      </c>
      <c r="G29" s="3">
        <v>985723206.73914373</v>
      </c>
      <c r="H29" s="3">
        <v>563721044.16720438</v>
      </c>
      <c r="I29" s="3">
        <v>0</v>
      </c>
      <c r="J29" s="3">
        <v>2437452409.3677721</v>
      </c>
    </row>
    <row r="30" spans="1:10" x14ac:dyDescent="0.2">
      <c r="A30">
        <v>27</v>
      </c>
      <c r="B30" s="2" t="s">
        <v>5</v>
      </c>
      <c r="C30" s="3">
        <v>241105769.30000001</v>
      </c>
      <c r="D30" s="3">
        <v>387185136.86384082</v>
      </c>
      <c r="E30" s="3">
        <v>417332963.75937891</v>
      </c>
      <c r="F30" s="3">
        <v>184921034.74464074</v>
      </c>
      <c r="G30" s="3">
        <v>550762326.8356843</v>
      </c>
      <c r="H30" s="3">
        <v>0</v>
      </c>
      <c r="I30" s="3">
        <v>95540616.959425479</v>
      </c>
      <c r="J30" s="3">
        <v>1876847848.4629703</v>
      </c>
    </row>
    <row r="31" spans="1:10" x14ac:dyDescent="0.2">
      <c r="A31">
        <v>28</v>
      </c>
      <c r="B31" s="2" t="s">
        <v>52</v>
      </c>
      <c r="C31" s="3">
        <v>859814771.72362328</v>
      </c>
      <c r="D31" s="3">
        <v>346030681.83158857</v>
      </c>
      <c r="E31" s="3">
        <v>33333366.700000003</v>
      </c>
      <c r="F31" s="3">
        <v>28077540.000000004</v>
      </c>
      <c r="G31" s="3">
        <v>40000000</v>
      </c>
      <c r="H31" s="3">
        <v>44128864.022932932</v>
      </c>
      <c r="I31" s="3">
        <v>0</v>
      </c>
      <c r="J31" s="3">
        <v>1351385224.2781448</v>
      </c>
    </row>
    <row r="32" spans="1:10" x14ac:dyDescent="0.2">
      <c r="A32">
        <v>29</v>
      </c>
      <c r="B32" s="2" t="s">
        <v>39</v>
      </c>
      <c r="C32" s="3">
        <v>0</v>
      </c>
      <c r="D32" s="3">
        <v>15349233.636592327</v>
      </c>
      <c r="E32" s="3">
        <v>46502016.700000003</v>
      </c>
      <c r="F32" s="3">
        <v>513857476.61000001</v>
      </c>
      <c r="G32" s="3">
        <v>600033551.15999997</v>
      </c>
      <c r="H32" s="3">
        <v>168626833.79061323</v>
      </c>
      <c r="I32" s="3">
        <v>0</v>
      </c>
      <c r="J32" s="3">
        <v>1344369111.8972054</v>
      </c>
    </row>
    <row r="33" spans="1:10" x14ac:dyDescent="0.2">
      <c r="A33">
        <v>30</v>
      </c>
      <c r="B33" s="2" t="s">
        <v>3</v>
      </c>
      <c r="C33" s="3">
        <v>173207365.79999998</v>
      </c>
      <c r="D33" s="3">
        <v>0</v>
      </c>
      <c r="E33" s="3">
        <v>94299600</v>
      </c>
      <c r="F33" s="3">
        <v>96809700</v>
      </c>
      <c r="G33" s="3">
        <v>362462503.95965099</v>
      </c>
      <c r="H33" s="3">
        <v>243060021.5487099</v>
      </c>
      <c r="I33" s="3">
        <v>0</v>
      </c>
      <c r="J33" s="3">
        <v>969839191.30836082</v>
      </c>
    </row>
    <row r="34" spans="1:10" x14ac:dyDescent="0.2">
      <c r="A34">
        <v>31</v>
      </c>
      <c r="B34" s="2" t="s">
        <v>0</v>
      </c>
      <c r="C34" s="3">
        <v>191772720</v>
      </c>
      <c r="D34" s="3">
        <v>0</v>
      </c>
      <c r="E34" s="3">
        <v>94299600</v>
      </c>
      <c r="F34" s="3">
        <v>0</v>
      </c>
      <c r="G34" s="3">
        <v>505342071.91930205</v>
      </c>
      <c r="H34" s="3">
        <v>177366460.02779618</v>
      </c>
      <c r="I34" s="3">
        <v>0</v>
      </c>
      <c r="J34" s="3">
        <v>968780851.94709814</v>
      </c>
    </row>
    <row r="35" spans="1:10" x14ac:dyDescent="0.2">
      <c r="A35">
        <v>32</v>
      </c>
      <c r="B35" s="2" t="s">
        <v>45</v>
      </c>
      <c r="C35" s="3">
        <v>0</v>
      </c>
      <c r="D35" s="3">
        <v>0</v>
      </c>
      <c r="E35" s="3">
        <v>0</v>
      </c>
      <c r="F35" s="3">
        <v>0</v>
      </c>
      <c r="G35" s="3">
        <v>393190495.95965099</v>
      </c>
      <c r="H35" s="3">
        <v>455759872.64629066</v>
      </c>
      <c r="I35" s="3">
        <v>74670360</v>
      </c>
      <c r="J35" s="3">
        <v>923620728.60594165</v>
      </c>
    </row>
    <row r="36" spans="1:10" x14ac:dyDescent="0.2">
      <c r="A36">
        <v>33</v>
      </c>
      <c r="B36" s="2" t="s">
        <v>38</v>
      </c>
      <c r="C36" s="3">
        <v>0</v>
      </c>
      <c r="D36" s="3">
        <v>0</v>
      </c>
      <c r="E36" s="3">
        <v>0</v>
      </c>
      <c r="F36" s="3">
        <v>481590200</v>
      </c>
      <c r="G36" s="3">
        <v>331092950</v>
      </c>
      <c r="H36" s="3">
        <v>0</v>
      </c>
      <c r="I36" s="3">
        <v>0</v>
      </c>
      <c r="J36" s="3">
        <v>812683150</v>
      </c>
    </row>
    <row r="37" spans="1:10" x14ac:dyDescent="0.2">
      <c r="A37">
        <v>34</v>
      </c>
      <c r="B37" s="2" t="s">
        <v>35</v>
      </c>
      <c r="C37" s="3">
        <v>0</v>
      </c>
      <c r="D37" s="3">
        <v>0</v>
      </c>
      <c r="E37" s="3">
        <v>0</v>
      </c>
      <c r="F37" s="3">
        <v>186115800</v>
      </c>
      <c r="G37" s="3">
        <v>248062393.37513632</v>
      </c>
      <c r="H37" s="3">
        <v>290620861.73010641</v>
      </c>
      <c r="I37" s="3">
        <v>0</v>
      </c>
      <c r="J37" s="3">
        <v>724799055.10524273</v>
      </c>
    </row>
    <row r="38" spans="1:10" x14ac:dyDescent="0.2">
      <c r="A38">
        <v>35</v>
      </c>
      <c r="B38" s="2" t="s">
        <v>36</v>
      </c>
      <c r="C38" s="3">
        <v>0</v>
      </c>
      <c r="D38" s="3">
        <v>0</v>
      </c>
      <c r="E38" s="3">
        <v>0</v>
      </c>
      <c r="F38" s="3">
        <v>0</v>
      </c>
      <c r="G38" s="3">
        <v>432839068.37513632</v>
      </c>
      <c r="H38" s="3">
        <v>177774135</v>
      </c>
      <c r="I38" s="3">
        <v>0</v>
      </c>
      <c r="J38" s="3">
        <v>610613203.37513638</v>
      </c>
    </row>
    <row r="39" spans="1:10" x14ac:dyDescent="0.2">
      <c r="A39">
        <v>36</v>
      </c>
      <c r="B39" s="2" t="s">
        <v>19</v>
      </c>
      <c r="C39" s="3">
        <v>35788601.908746377</v>
      </c>
      <c r="D39" s="3">
        <v>27781063.534397397</v>
      </c>
      <c r="E39" s="3">
        <v>171298266.97042996</v>
      </c>
      <c r="F39" s="3">
        <v>84437186.609999999</v>
      </c>
      <c r="G39" s="3">
        <v>267500636.66792038</v>
      </c>
      <c r="H39" s="3">
        <v>20567830.409041628</v>
      </c>
      <c r="I39" s="3">
        <v>0</v>
      </c>
      <c r="J39" s="3">
        <v>607373586.10053575</v>
      </c>
    </row>
    <row r="40" spans="1:10" x14ac:dyDescent="0.2">
      <c r="A40">
        <v>37</v>
      </c>
      <c r="B40" s="2" t="s">
        <v>13</v>
      </c>
      <c r="C40" s="3">
        <v>46875000</v>
      </c>
      <c r="D40" s="3">
        <v>3242576.5795929744</v>
      </c>
      <c r="E40" s="3">
        <v>0</v>
      </c>
      <c r="F40" s="3">
        <v>0</v>
      </c>
      <c r="G40" s="3">
        <v>0</v>
      </c>
      <c r="H40" s="3">
        <v>217575211.77240086</v>
      </c>
      <c r="I40" s="3">
        <v>137167105.68000001</v>
      </c>
      <c r="J40" s="3">
        <v>404859894.03199387</v>
      </c>
    </row>
    <row r="41" spans="1:10" x14ac:dyDescent="0.2">
      <c r="A41">
        <v>38</v>
      </c>
      <c r="B41" s="2" t="s">
        <v>54</v>
      </c>
      <c r="C41" s="3">
        <v>0</v>
      </c>
      <c r="D41" s="3">
        <v>0</v>
      </c>
      <c r="E41" s="3">
        <v>0</v>
      </c>
      <c r="F41" s="3">
        <v>0</v>
      </c>
      <c r="G41" s="3">
        <v>108390000</v>
      </c>
      <c r="H41" s="3">
        <v>241520895</v>
      </c>
      <c r="I41" s="3">
        <v>0</v>
      </c>
      <c r="J41" s="3">
        <v>349910895</v>
      </c>
    </row>
    <row r="42" spans="1:10" x14ac:dyDescent="0.2">
      <c r="A42">
        <v>39</v>
      </c>
      <c r="B42" s="2" t="s">
        <v>24</v>
      </c>
      <c r="C42" s="3">
        <v>0</v>
      </c>
      <c r="D42" s="3">
        <v>0</v>
      </c>
      <c r="E42" s="3">
        <v>0</v>
      </c>
      <c r="F42" s="3">
        <v>0</v>
      </c>
      <c r="G42" s="3">
        <v>156468010.95965102</v>
      </c>
      <c r="H42" s="3">
        <v>111678606.5487099</v>
      </c>
      <c r="I42" s="3">
        <v>0</v>
      </c>
      <c r="J42" s="3">
        <v>268146617.50836092</v>
      </c>
    </row>
    <row r="43" spans="1:10" x14ac:dyDescent="0.2">
      <c r="A43">
        <v>40</v>
      </c>
      <c r="B43" s="2" t="s">
        <v>48</v>
      </c>
      <c r="C43" s="3">
        <v>27659025.936204277</v>
      </c>
      <c r="D43" s="3">
        <v>24538486.954804424</v>
      </c>
      <c r="E43" s="3">
        <v>46502016.700000003</v>
      </c>
      <c r="F43" s="3">
        <v>56666666.780000001</v>
      </c>
      <c r="G43" s="3">
        <v>74114562.057522893</v>
      </c>
      <c r="H43" s="3">
        <v>19460167.120613243</v>
      </c>
      <c r="I43" s="3">
        <v>0</v>
      </c>
      <c r="J43" s="3">
        <v>248940925.54914483</v>
      </c>
    </row>
    <row r="44" spans="1:10" x14ac:dyDescent="0.2">
      <c r="A44">
        <v>41</v>
      </c>
      <c r="B44" s="2" t="s">
        <v>37</v>
      </c>
      <c r="C44" s="3">
        <v>0</v>
      </c>
      <c r="D44" s="3">
        <v>0</v>
      </c>
      <c r="E44" s="3">
        <v>0</v>
      </c>
      <c r="F44" s="3">
        <v>0</v>
      </c>
      <c r="G44" s="3">
        <v>102729600</v>
      </c>
      <c r="H44" s="3">
        <v>97431390</v>
      </c>
      <c r="I44" s="3">
        <v>17859840</v>
      </c>
      <c r="J44" s="3">
        <v>218020830</v>
      </c>
    </row>
    <row r="45" spans="1:10" x14ac:dyDescent="0.2">
      <c r="A45">
        <v>42</v>
      </c>
      <c r="B45" s="2" t="s">
        <v>25</v>
      </c>
      <c r="C45" s="3">
        <v>0</v>
      </c>
      <c r="D45" s="3">
        <v>0</v>
      </c>
      <c r="E45" s="3">
        <v>0</v>
      </c>
      <c r="F45" s="3">
        <v>28077540.000000004</v>
      </c>
      <c r="G45" s="3">
        <v>169620875.42009264</v>
      </c>
      <c r="H45" s="3">
        <v>19460167.120613243</v>
      </c>
      <c r="I45" s="3">
        <v>0</v>
      </c>
      <c r="J45" s="3">
        <v>217158582.54070589</v>
      </c>
    </row>
    <row r="46" spans="1:10" x14ac:dyDescent="0.2">
      <c r="A46">
        <v>43</v>
      </c>
      <c r="B46" s="2" t="s">
        <v>34</v>
      </c>
      <c r="C46" s="3">
        <v>0</v>
      </c>
      <c r="D46" s="3">
        <v>0</v>
      </c>
      <c r="E46" s="3">
        <v>0</v>
      </c>
      <c r="F46" s="3">
        <v>0</v>
      </c>
      <c r="G46" s="3">
        <v>207715650</v>
      </c>
      <c r="H46" s="3">
        <v>0</v>
      </c>
      <c r="I46" s="3">
        <v>0</v>
      </c>
      <c r="J46" s="3">
        <v>207715650</v>
      </c>
    </row>
    <row r="47" spans="1:10" x14ac:dyDescent="0.2">
      <c r="A47">
        <v>44</v>
      </c>
      <c r="B47" s="2" t="s">
        <v>56</v>
      </c>
      <c r="C47" s="3">
        <v>0</v>
      </c>
      <c r="D47" s="3">
        <v>0</v>
      </c>
      <c r="E47" s="3">
        <v>0</v>
      </c>
      <c r="F47" s="3">
        <v>0</v>
      </c>
      <c r="G47" s="3">
        <v>112676800</v>
      </c>
      <c r="H47" s="3">
        <v>0</v>
      </c>
      <c r="I47" s="3">
        <v>0</v>
      </c>
      <c r="J47" s="3">
        <v>112676800</v>
      </c>
    </row>
    <row r="48" spans="1:10" x14ac:dyDescent="0.2">
      <c r="A48">
        <v>45</v>
      </c>
      <c r="B48" s="2" t="s">
        <v>55</v>
      </c>
      <c r="C48" s="3">
        <v>0</v>
      </c>
      <c r="D48" s="3">
        <v>0</v>
      </c>
      <c r="E48" s="3">
        <v>0</v>
      </c>
      <c r="F48" s="3">
        <v>96809700</v>
      </c>
      <c r="G48" s="3">
        <v>0</v>
      </c>
      <c r="H48" s="3">
        <v>0</v>
      </c>
      <c r="I48" s="3">
        <v>0</v>
      </c>
      <c r="J48" s="3">
        <v>96809700</v>
      </c>
    </row>
    <row r="49" spans="1:10" x14ac:dyDescent="0.2">
      <c r="A49">
        <v>46</v>
      </c>
      <c r="B49" s="2" t="s">
        <v>2</v>
      </c>
      <c r="C49" s="3">
        <v>0</v>
      </c>
      <c r="D49" s="3">
        <v>9189253.3182120994</v>
      </c>
      <c r="E49" s="3">
        <v>0</v>
      </c>
      <c r="F49" s="3">
        <v>0</v>
      </c>
      <c r="G49" s="3">
        <v>43367200.160000004</v>
      </c>
      <c r="H49" s="3">
        <v>0</v>
      </c>
      <c r="I49" s="3">
        <v>0</v>
      </c>
      <c r="J49" s="3">
        <v>52556453.478212103</v>
      </c>
    </row>
    <row r="50" spans="1:10" x14ac:dyDescent="0.2">
      <c r="A50">
        <v>47</v>
      </c>
      <c r="B50" s="2" t="s">
        <v>6</v>
      </c>
      <c r="C50" s="3">
        <v>0</v>
      </c>
      <c r="D50" s="3">
        <v>0</v>
      </c>
      <c r="E50" s="3">
        <v>0</v>
      </c>
      <c r="F50" s="3">
        <v>0</v>
      </c>
      <c r="G50" s="3">
        <v>0</v>
      </c>
      <c r="H50" s="3">
        <v>18248100</v>
      </c>
      <c r="I50" s="3">
        <v>0</v>
      </c>
      <c r="J50" s="3">
        <v>18248100</v>
      </c>
    </row>
    <row r="51" spans="1:10" x14ac:dyDescent="0.2">
      <c r="A51">
        <v>48</v>
      </c>
      <c r="B51" s="2" t="s">
        <v>47</v>
      </c>
      <c r="C51" s="3">
        <v>0</v>
      </c>
      <c r="D51" s="3"/>
      <c r="E51" s="3">
        <v>0</v>
      </c>
      <c r="F51" s="3">
        <v>0</v>
      </c>
      <c r="G51" s="3">
        <v>0</v>
      </c>
      <c r="H51" s="3">
        <v>0</v>
      </c>
      <c r="I51" s="3">
        <v>0</v>
      </c>
      <c r="J51" s="3">
        <v>0</v>
      </c>
    </row>
    <row r="52" spans="1:10" x14ac:dyDescent="0.2">
      <c r="A52">
        <v>49</v>
      </c>
      <c r="B52" s="2" t="s">
        <v>31</v>
      </c>
      <c r="C52" s="3">
        <v>0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0</v>
      </c>
      <c r="J52" s="3">
        <v>0</v>
      </c>
    </row>
    <row r="53" spans="1:10" x14ac:dyDescent="0.2">
      <c r="A53">
        <v>50</v>
      </c>
      <c r="B53" s="2" t="s">
        <v>58</v>
      </c>
      <c r="C53" s="3">
        <v>0</v>
      </c>
      <c r="D53" s="3">
        <v>0</v>
      </c>
      <c r="E53" s="3">
        <v>0</v>
      </c>
      <c r="F53" s="3">
        <v>0</v>
      </c>
      <c r="G53" s="3">
        <v>0</v>
      </c>
      <c r="H53" s="3">
        <v>0</v>
      </c>
      <c r="I53" s="3">
        <v>0</v>
      </c>
      <c r="J53" s="3">
        <v>0</v>
      </c>
    </row>
    <row r="54" spans="1:10" x14ac:dyDescent="0.2">
      <c r="A54">
        <v>51</v>
      </c>
      <c r="B54" s="2" t="s">
        <v>43</v>
      </c>
      <c r="C54" s="3">
        <v>0</v>
      </c>
      <c r="D54" s="3">
        <v>0</v>
      </c>
      <c r="E54" s="3">
        <v>0</v>
      </c>
      <c r="F54" s="3">
        <v>0</v>
      </c>
      <c r="G54" s="3">
        <v>0</v>
      </c>
      <c r="H54" s="3">
        <v>0</v>
      </c>
      <c r="I54" s="3">
        <v>0</v>
      </c>
      <c r="J54" s="3">
        <v>0</v>
      </c>
    </row>
    <row r="55" spans="1:10" x14ac:dyDescent="0.2">
      <c r="A55">
        <v>52</v>
      </c>
      <c r="B55" s="2" t="s">
        <v>57</v>
      </c>
      <c r="C55" s="3">
        <v>0</v>
      </c>
      <c r="D55" s="3">
        <v>0</v>
      </c>
      <c r="E55" s="3">
        <v>0</v>
      </c>
      <c r="F55" s="3">
        <v>0</v>
      </c>
      <c r="G55" s="3">
        <v>0</v>
      </c>
      <c r="H55" s="3">
        <v>0</v>
      </c>
      <c r="I55" s="3">
        <v>0</v>
      </c>
      <c r="J55" s="3">
        <v>0</v>
      </c>
    </row>
    <row r="56" spans="1:10" x14ac:dyDescent="0.2">
      <c r="A56">
        <v>53</v>
      </c>
      <c r="B56" s="2" t="s">
        <v>46</v>
      </c>
      <c r="C56" s="3">
        <v>0</v>
      </c>
      <c r="D56" s="3">
        <v>0</v>
      </c>
      <c r="E56" s="3">
        <v>0</v>
      </c>
      <c r="F56" s="3">
        <v>0</v>
      </c>
      <c r="G56" s="3">
        <v>0</v>
      </c>
      <c r="H56" s="3">
        <v>0</v>
      </c>
      <c r="I56" s="3">
        <v>0</v>
      </c>
      <c r="J56" s="3">
        <v>0</v>
      </c>
    </row>
    <row r="57" spans="1:10" x14ac:dyDescent="0.2">
      <c r="A57">
        <v>54</v>
      </c>
      <c r="B57" s="2" t="s">
        <v>59</v>
      </c>
      <c r="C57" s="3">
        <v>0</v>
      </c>
      <c r="D57" s="3">
        <v>0</v>
      </c>
      <c r="E57" s="3">
        <v>0</v>
      </c>
      <c r="F57" s="3">
        <v>0</v>
      </c>
      <c r="G57" s="3">
        <v>0</v>
      </c>
      <c r="H57" s="3">
        <v>0</v>
      </c>
      <c r="I57" s="3">
        <v>0</v>
      </c>
      <c r="J57" s="3">
        <v>0</v>
      </c>
    </row>
    <row r="58" spans="1:10" x14ac:dyDescent="0.2">
      <c r="A58">
        <v>55</v>
      </c>
      <c r="B58" s="2" t="s">
        <v>53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</row>
    <row r="59" spans="1:10" x14ac:dyDescent="0.2">
      <c r="A59">
        <v>56</v>
      </c>
      <c r="B59" s="2" t="s">
        <v>41</v>
      </c>
      <c r="C59" s="3">
        <v>0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</row>
    <row r="60" spans="1:10" x14ac:dyDescent="0.2">
      <c r="A60">
        <v>57</v>
      </c>
      <c r="B60" s="2" t="s">
        <v>40</v>
      </c>
      <c r="C60" s="3">
        <v>0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</row>
    <row r="61" spans="1:10" x14ac:dyDescent="0.2">
      <c r="A61">
        <v>58</v>
      </c>
      <c r="B61" s="2" t="s">
        <v>51</v>
      </c>
      <c r="C61" s="3">
        <v>0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</row>
    <row r="62" spans="1:10" x14ac:dyDescent="0.2">
      <c r="A62">
        <v>59</v>
      </c>
      <c r="B62" s="2" t="s">
        <v>42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</row>
    <row r="63" spans="1:10" x14ac:dyDescent="0.2">
      <c r="A63">
        <v>60</v>
      </c>
      <c r="B63" s="2" t="s">
        <v>44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</row>
    <row r="64" spans="1:10" x14ac:dyDescent="0.2">
      <c r="B64" s="2" t="s">
        <v>61</v>
      </c>
      <c r="C64" s="3">
        <v>89714156689.978821</v>
      </c>
      <c r="D64" s="3">
        <v>104984137636.93028</v>
      </c>
      <c r="E64" s="3">
        <v>115895563445.8779</v>
      </c>
      <c r="F64" s="3">
        <v>95580979338.343658</v>
      </c>
      <c r="G64" s="3">
        <v>91707743280.463257</v>
      </c>
      <c r="H64" s="3">
        <v>70858536966.531525</v>
      </c>
      <c r="I64" s="3">
        <v>66945655569.300392</v>
      </c>
      <c r="J64" s="3">
        <v>635686772927.4259</v>
      </c>
    </row>
  </sheetData>
  <mergeCells count="1">
    <mergeCell ref="A1:J2"/>
  </mergeCells>
  <pageMargins left="0.7" right="0.7" top="0.75" bottom="0.75" header="0.3" footer="0.3"/>
  <tableParts count="1">
    <tablePart r:id="rId1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F2041-3815-F644-8BAF-AA2FA9977E91}">
  <dimension ref="A1:J64"/>
  <sheetViews>
    <sheetView workbookViewId="0">
      <selection sqref="A1:J2"/>
    </sheetView>
  </sheetViews>
  <sheetFormatPr baseColWidth="10" defaultRowHeight="15" x14ac:dyDescent="0.2"/>
  <cols>
    <col min="1" max="1" width="5.83203125" customWidth="1"/>
    <col min="2" max="2" width="22.5" customWidth="1"/>
    <col min="3" max="9" width="19.33203125" style="1" bestFit="1" customWidth="1"/>
    <col min="10" max="10" width="20.83203125" style="1" bestFit="1" customWidth="1"/>
    <col min="11" max="11" width="10" bestFit="1" customWidth="1"/>
  </cols>
  <sheetData>
    <row r="1" spans="1:10" ht="31" customHeight="1" x14ac:dyDescent="0.2">
      <c r="A1" s="9" t="s">
        <v>75</v>
      </c>
      <c r="B1" s="10"/>
      <c r="C1" s="10"/>
      <c r="D1" s="10"/>
      <c r="E1" s="10"/>
      <c r="F1" s="10"/>
      <c r="G1" s="10"/>
      <c r="H1" s="10"/>
      <c r="I1" s="10"/>
      <c r="J1" s="11"/>
    </row>
    <row r="2" spans="1:10" ht="44" customHeight="1" x14ac:dyDescent="0.2">
      <c r="A2" s="12"/>
      <c r="B2" s="13"/>
      <c r="C2" s="13"/>
      <c r="D2" s="13"/>
      <c r="E2" s="13"/>
      <c r="F2" s="13"/>
      <c r="G2" s="13"/>
      <c r="H2" s="13"/>
      <c r="I2" s="13"/>
      <c r="J2" s="14"/>
    </row>
    <row r="3" spans="1:10" x14ac:dyDescent="0.2">
      <c r="A3" t="s">
        <v>70</v>
      </c>
      <c r="B3" t="s">
        <v>60</v>
      </c>
      <c r="C3" s="1" t="s">
        <v>63</v>
      </c>
      <c r="D3" s="1" t="s">
        <v>64</v>
      </c>
      <c r="E3" s="1" t="s">
        <v>65</v>
      </c>
      <c r="F3" s="1" t="s">
        <v>66</v>
      </c>
      <c r="G3" s="1" t="s">
        <v>67</v>
      </c>
      <c r="H3" s="1" t="s">
        <v>68</v>
      </c>
      <c r="I3" s="1" t="s">
        <v>69</v>
      </c>
      <c r="J3" s="1" t="s">
        <v>61</v>
      </c>
    </row>
    <row r="4" spans="1:10" x14ac:dyDescent="0.2">
      <c r="A4">
        <v>1</v>
      </c>
      <c r="B4" s="2" t="s">
        <v>16</v>
      </c>
      <c r="C4" s="3">
        <v>1002957426.0634308</v>
      </c>
      <c r="D4" s="3">
        <v>845652881.66812837</v>
      </c>
      <c r="E4" s="3">
        <v>1073840572.4493742</v>
      </c>
      <c r="F4" s="3">
        <v>1052677787.7314599</v>
      </c>
      <c r="G4" s="3">
        <v>2793329870.7973166</v>
      </c>
      <c r="H4" s="3">
        <v>1839579859.3340962</v>
      </c>
      <c r="I4" s="3">
        <v>1816544501.24</v>
      </c>
      <c r="J4" s="3">
        <v>10424582899.283806</v>
      </c>
    </row>
    <row r="5" spans="1:10" x14ac:dyDescent="0.2">
      <c r="A5">
        <v>2</v>
      </c>
      <c r="B5" s="2" t="s">
        <v>8</v>
      </c>
      <c r="C5" s="3">
        <v>1529517389.699198</v>
      </c>
      <c r="D5" s="3">
        <v>639812155.43478143</v>
      </c>
      <c r="E5" s="3">
        <v>600713888.00455749</v>
      </c>
      <c r="F5" s="3">
        <v>1977142355.5289714</v>
      </c>
      <c r="G5" s="3">
        <v>1533514090.9717951</v>
      </c>
      <c r="H5" s="3">
        <v>1236843567.8537428</v>
      </c>
      <c r="I5" s="3">
        <v>1156555693.7016292</v>
      </c>
      <c r="J5" s="3">
        <v>8674099141.1946754</v>
      </c>
    </row>
    <row r="6" spans="1:10" x14ac:dyDescent="0.2">
      <c r="A6">
        <v>3</v>
      </c>
      <c r="B6" s="2" t="s">
        <v>14</v>
      </c>
      <c r="C6" s="4">
        <v>1593774391.9484708</v>
      </c>
      <c r="D6" s="3">
        <v>795886097.33391309</v>
      </c>
      <c r="E6" s="3">
        <v>776409334.14394593</v>
      </c>
      <c r="F6" s="3">
        <v>1081297945.4540076</v>
      </c>
      <c r="G6" s="3">
        <v>1302318732.6105249</v>
      </c>
      <c r="H6" s="3">
        <v>963696105.98746967</v>
      </c>
      <c r="I6" s="3">
        <v>1620017340.3661332</v>
      </c>
      <c r="J6" s="3">
        <v>8133399947.8444653</v>
      </c>
    </row>
    <row r="7" spans="1:10" x14ac:dyDescent="0.2">
      <c r="A7">
        <v>4</v>
      </c>
      <c r="B7" s="2" t="s">
        <v>1</v>
      </c>
      <c r="C7" s="3">
        <v>886630508.24435866</v>
      </c>
      <c r="D7" s="3">
        <v>637340324.62115216</v>
      </c>
      <c r="E7" s="3">
        <v>673491833.02428699</v>
      </c>
      <c r="F7" s="3">
        <v>1377373264.5380502</v>
      </c>
      <c r="G7" s="3">
        <v>1810931937.528995</v>
      </c>
      <c r="H7" s="3">
        <v>847247081.99467981</v>
      </c>
      <c r="I7" s="3">
        <v>959982758.78064489</v>
      </c>
      <c r="J7" s="3">
        <v>7192997708.7321682</v>
      </c>
    </row>
    <row r="8" spans="1:10" x14ac:dyDescent="0.2">
      <c r="A8">
        <v>5</v>
      </c>
      <c r="B8" s="2" t="s">
        <v>15</v>
      </c>
      <c r="C8" s="3">
        <v>930732803.6470983</v>
      </c>
      <c r="D8" s="3">
        <v>566715767.6400038</v>
      </c>
      <c r="E8" s="3">
        <v>713145813.23337054</v>
      </c>
      <c r="F8" s="3">
        <v>1143866334.0836124</v>
      </c>
      <c r="G8" s="3">
        <v>925028063.16815937</v>
      </c>
      <c r="H8" s="3">
        <v>571474696.19623566</v>
      </c>
      <c r="I8" s="3">
        <v>1966327636.22</v>
      </c>
      <c r="J8" s="3">
        <v>6817291114.1884804</v>
      </c>
    </row>
    <row r="9" spans="1:10" x14ac:dyDescent="0.2">
      <c r="A9">
        <v>6</v>
      </c>
      <c r="B9" s="2" t="s">
        <v>11</v>
      </c>
      <c r="C9" s="3">
        <v>476384017.17402238</v>
      </c>
      <c r="D9" s="3">
        <v>595046142.30494595</v>
      </c>
      <c r="E9" s="3">
        <v>428440097.65964037</v>
      </c>
      <c r="F9" s="3">
        <v>779771583.47782266</v>
      </c>
      <c r="G9" s="3">
        <v>1007522988.2806903</v>
      </c>
      <c r="H9" s="3">
        <v>1446910637.8544726</v>
      </c>
      <c r="I9" s="3">
        <v>1094971170.420984</v>
      </c>
      <c r="J9" s="3">
        <v>5829046637.1725788</v>
      </c>
    </row>
    <row r="10" spans="1:10" x14ac:dyDescent="0.2">
      <c r="A10">
        <v>7</v>
      </c>
      <c r="B10" s="2" t="s">
        <v>17</v>
      </c>
      <c r="C10" s="3">
        <v>848782444.06147563</v>
      </c>
      <c r="D10" s="3">
        <v>556368541.80371726</v>
      </c>
      <c r="E10" s="3">
        <v>699404800.71491718</v>
      </c>
      <c r="F10" s="3">
        <v>1155163519.2547102</v>
      </c>
      <c r="G10" s="3">
        <v>587890366.62603354</v>
      </c>
      <c r="H10" s="3">
        <v>949678244.14866102</v>
      </c>
      <c r="I10" s="3">
        <v>987427916.98002172</v>
      </c>
      <c r="J10" s="3">
        <v>5784715833.5895357</v>
      </c>
    </row>
    <row r="11" spans="1:10" x14ac:dyDescent="0.2">
      <c r="A11">
        <v>8</v>
      </c>
      <c r="B11" s="2" t="s">
        <v>23</v>
      </c>
      <c r="C11" s="3">
        <v>1209080410.7839279</v>
      </c>
      <c r="D11" s="3">
        <v>728527487.99523008</v>
      </c>
      <c r="E11" s="3">
        <v>761296086.64770198</v>
      </c>
      <c r="F11" s="3">
        <v>1167293348.0468276</v>
      </c>
      <c r="G11" s="3">
        <v>689606855.98568666</v>
      </c>
      <c r="H11" s="3">
        <v>347751339.29214072</v>
      </c>
      <c r="I11" s="3">
        <v>583866666.71000004</v>
      </c>
      <c r="J11" s="3">
        <v>5487422195.4615145</v>
      </c>
    </row>
    <row r="12" spans="1:10" x14ac:dyDescent="0.2">
      <c r="A12">
        <v>9</v>
      </c>
      <c r="B12" s="2" t="s">
        <v>27</v>
      </c>
      <c r="C12" s="3">
        <v>644044710.84479356</v>
      </c>
      <c r="D12" s="3">
        <v>333900445.51004738</v>
      </c>
      <c r="E12" s="3">
        <v>248161411.66</v>
      </c>
      <c r="F12" s="3">
        <v>485199085.53405219</v>
      </c>
      <c r="G12" s="3">
        <v>3110151122.3928571</v>
      </c>
      <c r="H12" s="3">
        <v>153384597.72682053</v>
      </c>
      <c r="I12" s="3">
        <v>490544912.31417626</v>
      </c>
      <c r="J12" s="3">
        <v>5465386285.982748</v>
      </c>
    </row>
    <row r="13" spans="1:10" x14ac:dyDescent="0.2">
      <c r="A13">
        <v>10</v>
      </c>
      <c r="B13" s="2" t="s">
        <v>22</v>
      </c>
      <c r="C13" s="3">
        <v>844778071.22525692</v>
      </c>
      <c r="D13" s="3">
        <v>407103616.95863795</v>
      </c>
      <c r="E13" s="3">
        <v>870783079.77242243</v>
      </c>
      <c r="F13" s="3">
        <v>757416915.06029665</v>
      </c>
      <c r="G13" s="3">
        <v>682836503.55090427</v>
      </c>
      <c r="H13" s="3">
        <v>600724549.08762002</v>
      </c>
      <c r="I13" s="3">
        <v>1039848399.4854883</v>
      </c>
      <c r="J13" s="3">
        <v>5203491135.140626</v>
      </c>
    </row>
    <row r="14" spans="1:10" x14ac:dyDescent="0.2">
      <c r="A14">
        <v>11</v>
      </c>
      <c r="B14" s="2" t="s">
        <v>12</v>
      </c>
      <c r="C14" s="3">
        <v>647826256.13423443</v>
      </c>
      <c r="D14" s="3">
        <v>358063172.69368672</v>
      </c>
      <c r="E14" s="3">
        <v>531887853.66343468</v>
      </c>
      <c r="F14" s="3">
        <v>445319227.21794915</v>
      </c>
      <c r="G14" s="3">
        <v>1933302185.8019855</v>
      </c>
      <c r="H14" s="3">
        <v>753812804.62881219</v>
      </c>
      <c r="I14" s="3">
        <v>397797436.94064498</v>
      </c>
      <c r="J14" s="3">
        <v>5068008937.0807476</v>
      </c>
    </row>
    <row r="15" spans="1:10" x14ac:dyDescent="0.2">
      <c r="A15">
        <v>12</v>
      </c>
      <c r="B15" s="2" t="s">
        <v>28</v>
      </c>
      <c r="C15" s="3">
        <v>930460990.92024505</v>
      </c>
      <c r="D15" s="3">
        <v>149143474.65425655</v>
      </c>
      <c r="E15" s="3">
        <v>687159611.33306074</v>
      </c>
      <c r="F15" s="3">
        <v>858513090.75272751</v>
      </c>
      <c r="G15" s="3">
        <v>819674252.73372757</v>
      </c>
      <c r="H15" s="3">
        <v>167682336.78657991</v>
      </c>
      <c r="I15" s="3">
        <v>438462719.44</v>
      </c>
      <c r="J15" s="3">
        <v>4051096476.6205974</v>
      </c>
    </row>
    <row r="16" spans="1:10" x14ac:dyDescent="0.2">
      <c r="A16">
        <v>13</v>
      </c>
      <c r="B16" s="2" t="s">
        <v>18</v>
      </c>
      <c r="C16" s="3">
        <v>590449859.95195568</v>
      </c>
      <c r="D16" s="3">
        <v>285389263.9028368</v>
      </c>
      <c r="E16" s="3">
        <v>417555532.10303837</v>
      </c>
      <c r="F16" s="3">
        <v>625465847.98390615</v>
      </c>
      <c r="G16" s="3">
        <v>696843850.96784008</v>
      </c>
      <c r="H16" s="3">
        <v>538908260.88420558</v>
      </c>
      <c r="I16" s="3">
        <v>878096799.44000006</v>
      </c>
      <c r="J16" s="3">
        <v>4032709415.2337832</v>
      </c>
    </row>
    <row r="17" spans="1:10" x14ac:dyDescent="0.2">
      <c r="A17">
        <v>14</v>
      </c>
      <c r="B17" s="2" t="s">
        <v>19</v>
      </c>
      <c r="C17" s="3">
        <v>357369084.41399574</v>
      </c>
      <c r="D17" s="3">
        <v>41967212.375349067</v>
      </c>
      <c r="E17" s="3">
        <v>268605708.69</v>
      </c>
      <c r="F17" s="3">
        <v>420901906.12826806</v>
      </c>
      <c r="G17" s="3">
        <v>1462207777.0326059</v>
      </c>
      <c r="H17" s="3">
        <v>304543416.47023112</v>
      </c>
      <c r="I17" s="3">
        <v>740319022</v>
      </c>
      <c r="J17" s="3">
        <v>3595914127.1104498</v>
      </c>
    </row>
    <row r="18" spans="1:10" x14ac:dyDescent="0.2">
      <c r="A18">
        <v>15</v>
      </c>
      <c r="B18" s="2" t="s">
        <v>20</v>
      </c>
      <c r="C18" s="3">
        <v>426041663</v>
      </c>
      <c r="D18" s="3">
        <v>167647059</v>
      </c>
      <c r="E18" s="3">
        <v>256039822</v>
      </c>
      <c r="F18" s="3">
        <v>418966649</v>
      </c>
      <c r="G18" s="3">
        <v>483657407.00999999</v>
      </c>
      <c r="H18" s="3">
        <v>774889385.06860363</v>
      </c>
      <c r="I18" s="3">
        <v>934859772</v>
      </c>
      <c r="J18" s="3">
        <v>3462101757.0786037</v>
      </c>
    </row>
    <row r="19" spans="1:10" x14ac:dyDescent="0.2">
      <c r="A19">
        <v>16</v>
      </c>
      <c r="B19" s="2" t="s">
        <v>9</v>
      </c>
      <c r="C19" s="3">
        <v>476723580.86744809</v>
      </c>
      <c r="D19" s="3">
        <v>99578546.430003703</v>
      </c>
      <c r="E19" s="3">
        <v>404826042.79157996</v>
      </c>
      <c r="F19" s="3">
        <v>371188232.09318376</v>
      </c>
      <c r="G19" s="3">
        <v>879268953.77190459</v>
      </c>
      <c r="H19" s="3">
        <v>298145104.44031769</v>
      </c>
      <c r="I19" s="3">
        <v>646732116.33647239</v>
      </c>
      <c r="J19" s="3">
        <v>3176462576.7309103</v>
      </c>
    </row>
    <row r="20" spans="1:10" x14ac:dyDescent="0.2">
      <c r="A20">
        <v>17</v>
      </c>
      <c r="B20" s="2" t="s">
        <v>10</v>
      </c>
      <c r="C20" s="3">
        <v>727954470.52081156</v>
      </c>
      <c r="D20" s="3">
        <v>464147134.20559418</v>
      </c>
      <c r="E20" s="3">
        <v>511035090.82517254</v>
      </c>
      <c r="F20" s="3">
        <v>313891552.82670259</v>
      </c>
      <c r="G20" s="3">
        <v>231698921.52069032</v>
      </c>
      <c r="H20" s="3">
        <v>471836750.05102468</v>
      </c>
      <c r="I20" s="3">
        <v>411241037.98098409</v>
      </c>
      <c r="J20" s="3">
        <v>3131804957.9309802</v>
      </c>
    </row>
    <row r="21" spans="1:10" x14ac:dyDescent="0.2">
      <c r="A21">
        <v>18</v>
      </c>
      <c r="B21" s="2" t="s">
        <v>13</v>
      </c>
      <c r="C21" s="3">
        <v>426852380.88305593</v>
      </c>
      <c r="D21" s="3">
        <v>171438480.69861266</v>
      </c>
      <c r="E21" s="3">
        <v>401074296.97000003</v>
      </c>
      <c r="F21" s="3">
        <v>174629699</v>
      </c>
      <c r="G21" s="3">
        <v>208971123.97</v>
      </c>
      <c r="H21" s="3">
        <v>283023866.78499997</v>
      </c>
      <c r="I21" s="3">
        <v>1225399438.3399999</v>
      </c>
      <c r="J21" s="3">
        <v>2891389286.6466684</v>
      </c>
    </row>
    <row r="22" spans="1:10" x14ac:dyDescent="0.2">
      <c r="A22">
        <v>19</v>
      </c>
      <c r="B22" s="2" t="s">
        <v>32</v>
      </c>
      <c r="C22" s="3">
        <v>437479916.10598171</v>
      </c>
      <c r="D22" s="3">
        <v>52798503.472002305</v>
      </c>
      <c r="E22" s="3">
        <v>298678619.15022284</v>
      </c>
      <c r="F22" s="3">
        <v>82436938.934130475</v>
      </c>
      <c r="G22" s="3">
        <v>341854428.05266511</v>
      </c>
      <c r="H22" s="3">
        <v>339656012.32079196</v>
      </c>
      <c r="I22" s="3">
        <v>906603964</v>
      </c>
      <c r="J22" s="3">
        <v>2459508382.0357943</v>
      </c>
    </row>
    <row r="23" spans="1:10" x14ac:dyDescent="0.2">
      <c r="A23">
        <v>20</v>
      </c>
      <c r="B23" s="2" t="s">
        <v>50</v>
      </c>
      <c r="C23" s="3">
        <v>550319271.54531217</v>
      </c>
      <c r="D23" s="3">
        <v>312769841.97549736</v>
      </c>
      <c r="E23" s="3">
        <v>409048714.33608127</v>
      </c>
      <c r="F23" s="3">
        <v>760318843.42681074</v>
      </c>
      <c r="G23" s="3">
        <v>1534235.3956007953</v>
      </c>
      <c r="H23" s="3">
        <v>93887953.256589428</v>
      </c>
      <c r="I23" s="3">
        <v>58597436.940644965</v>
      </c>
      <c r="J23" s="3">
        <v>2186476296.8765364</v>
      </c>
    </row>
    <row r="24" spans="1:10" x14ac:dyDescent="0.2">
      <c r="A24">
        <v>21</v>
      </c>
      <c r="B24" s="2" t="s">
        <v>5</v>
      </c>
      <c r="C24" s="3">
        <v>148610555.1294986</v>
      </c>
      <c r="D24" s="3">
        <v>7886081.0386379808</v>
      </c>
      <c r="E24" s="3">
        <v>12734608.724770118</v>
      </c>
      <c r="F24" s="3">
        <v>236138805.05881816</v>
      </c>
      <c r="G24" s="3">
        <v>426111797.64377093</v>
      </c>
      <c r="H24" s="3">
        <v>264525236.785</v>
      </c>
      <c r="I24" s="3">
        <v>740319022</v>
      </c>
      <c r="J24" s="3">
        <v>1836326106.3804958</v>
      </c>
    </row>
    <row r="25" spans="1:10" x14ac:dyDescent="0.2">
      <c r="A25">
        <v>22</v>
      </c>
      <c r="B25" s="2" t="s">
        <v>33</v>
      </c>
      <c r="C25" s="3">
        <v>385240665.70577794</v>
      </c>
      <c r="D25" s="3">
        <v>0</v>
      </c>
      <c r="E25" s="3">
        <v>248788905.7247701</v>
      </c>
      <c r="F25" s="3">
        <v>123128991.12765066</v>
      </c>
      <c r="G25" s="3">
        <v>163514541.8192783</v>
      </c>
      <c r="H25" s="3">
        <v>175772055.2508691</v>
      </c>
      <c r="I25" s="3">
        <v>655416860.14481342</v>
      </c>
      <c r="J25" s="3">
        <v>1751862019.7731595</v>
      </c>
    </row>
    <row r="26" spans="1:10" x14ac:dyDescent="0.2">
      <c r="A26">
        <v>23</v>
      </c>
      <c r="B26" s="2" t="s">
        <v>4</v>
      </c>
      <c r="C26" s="3">
        <v>315277218.1294986</v>
      </c>
      <c r="D26" s="3">
        <v>79411765</v>
      </c>
      <c r="E26" s="3">
        <v>250160393.94667664</v>
      </c>
      <c r="F26" s="3">
        <v>262654898.44725984</v>
      </c>
      <c r="G26" s="3">
        <v>417924952.53022778</v>
      </c>
      <c r="H26" s="3">
        <v>181191903.785</v>
      </c>
      <c r="I26" s="3">
        <v>244438161.9854883</v>
      </c>
      <c r="J26" s="3">
        <v>1751059293.824151</v>
      </c>
    </row>
    <row r="27" spans="1:10" x14ac:dyDescent="0.2">
      <c r="A27">
        <v>24</v>
      </c>
      <c r="B27" s="2" t="s">
        <v>31</v>
      </c>
      <c r="C27" s="3">
        <v>416552710.1294986</v>
      </c>
      <c r="D27" s="3">
        <v>313320000</v>
      </c>
      <c r="E27" s="3">
        <v>383824297</v>
      </c>
      <c r="F27" s="3">
        <v>117221548.5</v>
      </c>
      <c r="G27" s="3">
        <v>214759813.32475731</v>
      </c>
      <c r="H27" s="3">
        <v>181191903.785</v>
      </c>
      <c r="I27" s="3">
        <v>54018275.000000007</v>
      </c>
      <c r="J27" s="3">
        <v>1680888547.7392559</v>
      </c>
    </row>
    <row r="28" spans="1:10" x14ac:dyDescent="0.2">
      <c r="A28">
        <v>25</v>
      </c>
      <c r="B28" s="2" t="s">
        <v>25</v>
      </c>
      <c r="C28" s="3">
        <v>171875000</v>
      </c>
      <c r="D28" s="3">
        <v>163235294</v>
      </c>
      <c r="E28" s="3">
        <v>253304296.97</v>
      </c>
      <c r="F28" s="3">
        <v>233362431.21913046</v>
      </c>
      <c r="G28" s="3">
        <v>315739035.27969694</v>
      </c>
      <c r="H28" s="3">
        <v>197165001.28650284</v>
      </c>
      <c r="I28" s="3">
        <v>237200000</v>
      </c>
      <c r="J28" s="3">
        <v>1571881058.7553303</v>
      </c>
    </row>
    <row r="29" spans="1:10" x14ac:dyDescent="0.2">
      <c r="A29">
        <v>26</v>
      </c>
      <c r="B29" s="2" t="s">
        <v>29</v>
      </c>
      <c r="C29" s="3">
        <v>100000000</v>
      </c>
      <c r="D29" s="3">
        <v>13125000.000000002</v>
      </c>
      <c r="E29" s="3">
        <v>10280699.780949779</v>
      </c>
      <c r="F29" s="3">
        <v>156583700.21913046</v>
      </c>
      <c r="G29" s="3">
        <v>425144139.58998322</v>
      </c>
      <c r="H29" s="3">
        <v>419635234.78357983</v>
      </c>
      <c r="I29" s="3">
        <v>411241037.98098409</v>
      </c>
      <c r="J29" s="3">
        <v>1536009812.3546276</v>
      </c>
    </row>
    <row r="30" spans="1:10" x14ac:dyDescent="0.2">
      <c r="A30">
        <v>27</v>
      </c>
      <c r="B30" s="2" t="s">
        <v>6</v>
      </c>
      <c r="C30" s="3">
        <v>148610555.1294986</v>
      </c>
      <c r="D30" s="3">
        <v>0</v>
      </c>
      <c r="E30" s="3">
        <v>0</v>
      </c>
      <c r="F30" s="3">
        <v>276448960.31712258</v>
      </c>
      <c r="G30" s="3">
        <v>22705358.074757311</v>
      </c>
      <c r="H30" s="3">
        <v>0</v>
      </c>
      <c r="I30" s="3">
        <v>723119022</v>
      </c>
      <c r="J30" s="3">
        <v>1170883895.5213785</v>
      </c>
    </row>
    <row r="31" spans="1:10" x14ac:dyDescent="0.2">
      <c r="A31">
        <v>28</v>
      </c>
      <c r="B31" s="2" t="s">
        <v>3</v>
      </c>
      <c r="C31" s="3">
        <v>0</v>
      </c>
      <c r="D31" s="3">
        <v>0</v>
      </c>
      <c r="E31" s="3">
        <v>248788905.7247701</v>
      </c>
      <c r="F31" s="3">
        <v>111567651.12765066</v>
      </c>
      <c r="G31" s="3">
        <v>6244849.6294843974</v>
      </c>
      <c r="H31" s="3">
        <v>13558876.670401545</v>
      </c>
      <c r="I31" s="3">
        <v>780912831.67809021</v>
      </c>
      <c r="J31" s="3">
        <v>1161073114.8303969</v>
      </c>
    </row>
    <row r="32" spans="1:10" x14ac:dyDescent="0.2">
      <c r="A32">
        <v>29</v>
      </c>
      <c r="B32" s="2" t="s">
        <v>48</v>
      </c>
      <c r="C32" s="3">
        <v>371072132.45602047</v>
      </c>
      <c r="D32" s="3">
        <v>199156830.53824592</v>
      </c>
      <c r="E32" s="3">
        <v>268605708.69</v>
      </c>
      <c r="F32" s="3">
        <v>70504725.599130481</v>
      </c>
      <c r="G32" s="3">
        <v>95135879.140876338</v>
      </c>
      <c r="H32" s="3">
        <v>16952932.286502853</v>
      </c>
      <c r="I32" s="3">
        <v>0</v>
      </c>
      <c r="J32" s="3">
        <v>1021428208.710776</v>
      </c>
    </row>
    <row r="33" spans="1:10" x14ac:dyDescent="0.2">
      <c r="A33">
        <v>30</v>
      </c>
      <c r="B33" s="2" t="s">
        <v>2</v>
      </c>
      <c r="C33" s="3">
        <v>400000000</v>
      </c>
      <c r="D33" s="3">
        <v>12563052.008389683</v>
      </c>
      <c r="E33" s="3">
        <v>0</v>
      </c>
      <c r="F33" s="3">
        <v>296171392.21913046</v>
      </c>
      <c r="G33" s="3">
        <v>62265832.56910713</v>
      </c>
      <c r="H33" s="3">
        <v>0</v>
      </c>
      <c r="I33" s="3">
        <v>0</v>
      </c>
      <c r="J33" s="3">
        <v>771000276.7966274</v>
      </c>
    </row>
    <row r="34" spans="1:10" x14ac:dyDescent="0.2">
      <c r="A34">
        <v>31</v>
      </c>
      <c r="B34" s="2" t="s">
        <v>7</v>
      </c>
      <c r="C34" s="3">
        <v>0</v>
      </c>
      <c r="D34" s="3">
        <v>0</v>
      </c>
      <c r="E34" s="3">
        <v>37628308</v>
      </c>
      <c r="F34" s="3">
        <v>109412308</v>
      </c>
      <c r="G34" s="3">
        <v>191721124</v>
      </c>
      <c r="H34" s="3">
        <v>180212069</v>
      </c>
      <c r="I34" s="3">
        <v>238947083.34</v>
      </c>
      <c r="J34" s="3">
        <v>757920892.34000003</v>
      </c>
    </row>
    <row r="35" spans="1:10" x14ac:dyDescent="0.2">
      <c r="A35">
        <v>32</v>
      </c>
      <c r="B35" s="2" t="s">
        <v>40</v>
      </c>
      <c r="C35" s="3">
        <v>43020994.303363636</v>
      </c>
      <c r="D35" s="3">
        <v>88235294</v>
      </c>
      <c r="E35" s="3">
        <v>236054297</v>
      </c>
      <c r="F35" s="3">
        <v>116937391</v>
      </c>
      <c r="G35" s="3">
        <v>74074074</v>
      </c>
      <c r="H35" s="3">
        <v>125862069</v>
      </c>
      <c r="I35" s="3">
        <v>0</v>
      </c>
      <c r="J35" s="3">
        <v>684184119.30336356</v>
      </c>
    </row>
    <row r="36" spans="1:10" x14ac:dyDescent="0.2">
      <c r="A36">
        <v>33</v>
      </c>
      <c r="B36" s="2" t="s">
        <v>59</v>
      </c>
      <c r="C36" s="3">
        <v>43020994.303363636</v>
      </c>
      <c r="D36" s="3">
        <v>194666666.18000001</v>
      </c>
      <c r="E36" s="3">
        <v>0</v>
      </c>
      <c r="F36" s="3">
        <v>249000000</v>
      </c>
      <c r="G36" s="3">
        <v>0</v>
      </c>
      <c r="H36" s="3">
        <v>0</v>
      </c>
      <c r="I36" s="3">
        <v>0</v>
      </c>
      <c r="J36" s="3">
        <v>486687660.48336363</v>
      </c>
    </row>
    <row r="37" spans="1:10" x14ac:dyDescent="0.2">
      <c r="A37">
        <v>34</v>
      </c>
      <c r="B37" s="2" t="s">
        <v>21</v>
      </c>
      <c r="C37" s="3">
        <v>0</v>
      </c>
      <c r="D37" s="3">
        <v>13125000.000000002</v>
      </c>
      <c r="E37" s="3">
        <v>80000000</v>
      </c>
      <c r="F37" s="3">
        <v>0</v>
      </c>
      <c r="G37" s="3">
        <v>249354908.28325871</v>
      </c>
      <c r="H37" s="3">
        <v>0</v>
      </c>
      <c r="I37" s="3">
        <v>0</v>
      </c>
      <c r="J37" s="3">
        <v>342479908.28325868</v>
      </c>
    </row>
    <row r="38" spans="1:10" x14ac:dyDescent="0.2">
      <c r="A38">
        <v>35</v>
      </c>
      <c r="B38" s="2" t="s">
        <v>51</v>
      </c>
      <c r="C38" s="3">
        <v>0</v>
      </c>
      <c r="D38" s="3">
        <v>0</v>
      </c>
      <c r="E38" s="3">
        <v>0</v>
      </c>
      <c r="F38" s="3">
        <v>109412308</v>
      </c>
      <c r="G38" s="3">
        <v>74074074</v>
      </c>
      <c r="H38" s="3">
        <v>125862069</v>
      </c>
      <c r="I38" s="3">
        <v>17200000</v>
      </c>
      <c r="J38" s="3">
        <v>326548451</v>
      </c>
    </row>
    <row r="39" spans="1:10" x14ac:dyDescent="0.2">
      <c r="A39">
        <v>36</v>
      </c>
      <c r="B39" s="2" t="s">
        <v>37</v>
      </c>
      <c r="C39" s="3">
        <v>0</v>
      </c>
      <c r="D39" s="3">
        <v>0</v>
      </c>
      <c r="E39" s="3">
        <v>236054297</v>
      </c>
      <c r="F39" s="3">
        <v>51720000</v>
      </c>
      <c r="G39" s="3">
        <v>6420600</v>
      </c>
      <c r="H39" s="3">
        <v>4639590</v>
      </c>
      <c r="I39" s="3">
        <v>25094159.721959006</v>
      </c>
      <c r="J39" s="3">
        <v>323928646.72195899</v>
      </c>
    </row>
    <row r="40" spans="1:10" x14ac:dyDescent="0.2">
      <c r="A40">
        <v>37</v>
      </c>
      <c r="B40" s="2" t="s">
        <v>39</v>
      </c>
      <c r="C40" s="3">
        <v>0</v>
      </c>
      <c r="D40" s="3">
        <v>18946719.529856227</v>
      </c>
      <c r="E40" s="3">
        <v>150911411.69</v>
      </c>
      <c r="F40" s="3">
        <v>35599155.810000002</v>
      </c>
      <c r="G40" s="3">
        <v>59358906.390000001</v>
      </c>
      <c r="H40" s="3">
        <v>35451562.286502853</v>
      </c>
      <c r="I40" s="3">
        <v>0</v>
      </c>
      <c r="J40" s="3">
        <v>300267755.70635909</v>
      </c>
    </row>
    <row r="41" spans="1:10" x14ac:dyDescent="0.2">
      <c r="A41">
        <v>38</v>
      </c>
      <c r="B41" s="2" t="s">
        <v>42</v>
      </c>
      <c r="C41" s="3">
        <v>200000000</v>
      </c>
      <c r="D41" s="3">
        <v>5000000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250000000</v>
      </c>
    </row>
    <row r="42" spans="1:10" x14ac:dyDescent="0.2">
      <c r="A42">
        <v>39</v>
      </c>
      <c r="B42" s="2" t="s">
        <v>53</v>
      </c>
      <c r="C42" s="3">
        <v>200000000</v>
      </c>
      <c r="D42" s="3">
        <v>5000000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250000000</v>
      </c>
    </row>
    <row r="43" spans="1:10" x14ac:dyDescent="0.2">
      <c r="A43">
        <v>40</v>
      </c>
      <c r="B43" s="2" t="s">
        <v>52</v>
      </c>
      <c r="C43" s="3">
        <v>17598252.216260128</v>
      </c>
      <c r="D43" s="3">
        <v>36346238.156762019</v>
      </c>
      <c r="E43" s="3">
        <v>30322189.156065136</v>
      </c>
      <c r="F43" s="3">
        <v>11561340.000000002</v>
      </c>
      <c r="G43" s="3">
        <v>35472041.664999999</v>
      </c>
      <c r="H43" s="3">
        <v>57921795.668249816</v>
      </c>
      <c r="I43" s="3">
        <v>0</v>
      </c>
      <c r="J43" s="3">
        <v>189221856.86233708</v>
      </c>
    </row>
    <row r="44" spans="1:10" x14ac:dyDescent="0.2">
      <c r="A44">
        <v>41</v>
      </c>
      <c r="B44" s="2" t="s">
        <v>58</v>
      </c>
      <c r="C44" s="3">
        <v>8002680</v>
      </c>
      <c r="D44" s="3">
        <v>0</v>
      </c>
      <c r="E44" s="3">
        <v>118360000</v>
      </c>
      <c r="F44" s="3">
        <v>284157.5</v>
      </c>
      <c r="G44" s="3">
        <v>27345989.587211777</v>
      </c>
      <c r="H44" s="3">
        <v>979834.78500000003</v>
      </c>
      <c r="I44" s="3">
        <v>0</v>
      </c>
      <c r="J44" s="3">
        <v>154972661.87221178</v>
      </c>
    </row>
    <row r="45" spans="1:10" x14ac:dyDescent="0.2">
      <c r="A45">
        <v>42</v>
      </c>
      <c r="B45" s="2" t="s">
        <v>26</v>
      </c>
      <c r="C45" s="3">
        <v>0</v>
      </c>
      <c r="D45" s="3">
        <v>0</v>
      </c>
      <c r="E45" s="3">
        <v>19985525</v>
      </c>
      <c r="F45" s="3">
        <v>0</v>
      </c>
      <c r="G45" s="3">
        <v>100000000</v>
      </c>
      <c r="H45" s="3">
        <v>2000000</v>
      </c>
      <c r="I45" s="3">
        <v>0</v>
      </c>
      <c r="J45" s="3">
        <v>121985525</v>
      </c>
    </row>
    <row r="46" spans="1:10" x14ac:dyDescent="0.2">
      <c r="A46">
        <v>43</v>
      </c>
      <c r="B46" s="2" t="s">
        <v>46</v>
      </c>
      <c r="C46" s="3">
        <v>0</v>
      </c>
      <c r="D46" s="3">
        <v>0</v>
      </c>
      <c r="E46" s="3">
        <v>0</v>
      </c>
      <c r="F46" s="3">
        <v>0</v>
      </c>
      <c r="G46" s="3">
        <v>0</v>
      </c>
      <c r="H46" s="3">
        <v>93887953.256589428</v>
      </c>
      <c r="I46" s="3">
        <v>0</v>
      </c>
      <c r="J46" s="3">
        <v>93887953.256589428</v>
      </c>
    </row>
    <row r="47" spans="1:10" x14ac:dyDescent="0.2">
      <c r="A47">
        <v>44</v>
      </c>
      <c r="B47" s="2" t="s">
        <v>35</v>
      </c>
      <c r="C47" s="3">
        <v>0</v>
      </c>
      <c r="D47" s="3">
        <v>0</v>
      </c>
      <c r="E47" s="3">
        <v>0</v>
      </c>
      <c r="F47" s="3">
        <v>0</v>
      </c>
      <c r="G47" s="3">
        <v>11096059.463592766</v>
      </c>
      <c r="H47" s="3">
        <v>19717324.369500864</v>
      </c>
      <c r="I47" s="3">
        <v>57793809.678090237</v>
      </c>
      <c r="J47" s="3">
        <v>88607193.511183858</v>
      </c>
    </row>
    <row r="48" spans="1:10" x14ac:dyDescent="0.2">
      <c r="A48">
        <v>45</v>
      </c>
      <c r="B48" s="2" t="s">
        <v>49</v>
      </c>
      <c r="C48" s="3">
        <v>0</v>
      </c>
      <c r="D48" s="3">
        <v>0</v>
      </c>
      <c r="E48" s="3">
        <v>8218308.0000000009</v>
      </c>
      <c r="F48" s="3">
        <v>47171392.219130471</v>
      </c>
      <c r="G48" s="3">
        <v>0</v>
      </c>
      <c r="H48" s="3">
        <v>28832498.191269863</v>
      </c>
      <c r="I48" s="3">
        <v>2500000</v>
      </c>
      <c r="J48" s="3">
        <v>86722198.410400331</v>
      </c>
    </row>
    <row r="49" spans="1:10" x14ac:dyDescent="0.2">
      <c r="A49">
        <v>46</v>
      </c>
      <c r="B49" s="2" t="s">
        <v>45</v>
      </c>
      <c r="C49" s="3">
        <v>0</v>
      </c>
      <c r="D49" s="3">
        <v>0</v>
      </c>
      <c r="E49" s="3">
        <v>0</v>
      </c>
      <c r="F49" s="3">
        <v>0</v>
      </c>
      <c r="G49" s="3">
        <v>17606924.233883604</v>
      </c>
      <c r="H49" s="3">
        <v>27622938.811385438</v>
      </c>
      <c r="I49" s="3">
        <v>38986083.666350812</v>
      </c>
      <c r="J49" s="3">
        <v>84215946.711619854</v>
      </c>
    </row>
    <row r="50" spans="1:10" x14ac:dyDescent="0.2">
      <c r="A50">
        <v>47</v>
      </c>
      <c r="B50" s="2" t="s">
        <v>43</v>
      </c>
      <c r="C50" s="3">
        <v>0</v>
      </c>
      <c r="D50" s="3">
        <v>7500000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75000000</v>
      </c>
    </row>
    <row r="51" spans="1:10" x14ac:dyDescent="0.2">
      <c r="A51">
        <v>48</v>
      </c>
      <c r="B51" s="2" t="s">
        <v>0</v>
      </c>
      <c r="C51" s="3">
        <v>8962020</v>
      </c>
      <c r="D51" s="3">
        <v>0</v>
      </c>
      <c r="E51" s="3">
        <v>0</v>
      </c>
      <c r="F51" s="3">
        <v>12676258.90852019</v>
      </c>
      <c r="G51" s="3">
        <v>9421228.4677672051</v>
      </c>
      <c r="H51" s="3">
        <v>3554616.2309178878</v>
      </c>
      <c r="I51" s="3">
        <v>20725325.363448296</v>
      </c>
      <c r="J51" s="3">
        <v>55339448.970653579</v>
      </c>
    </row>
    <row r="52" spans="1:10" x14ac:dyDescent="0.2">
      <c r="A52">
        <v>49</v>
      </c>
      <c r="B52" s="2" t="s">
        <v>34</v>
      </c>
      <c r="C52" s="3">
        <v>0</v>
      </c>
      <c r="D52" s="3">
        <v>0</v>
      </c>
      <c r="E52" s="3">
        <v>0</v>
      </c>
      <c r="F52" s="3">
        <v>0</v>
      </c>
      <c r="G52" s="3">
        <v>0</v>
      </c>
      <c r="H52" s="3">
        <v>0</v>
      </c>
      <c r="I52" s="3">
        <v>47266349.029799104</v>
      </c>
      <c r="J52" s="3">
        <v>47266349.029799104</v>
      </c>
    </row>
    <row r="53" spans="1:10" x14ac:dyDescent="0.2">
      <c r="A53">
        <v>50</v>
      </c>
      <c r="B53" s="2" t="s">
        <v>24</v>
      </c>
      <c r="C53" s="3">
        <v>0</v>
      </c>
      <c r="D53" s="3">
        <v>0</v>
      </c>
      <c r="E53" s="3">
        <v>0</v>
      </c>
      <c r="F53" s="3">
        <v>12676258.90852019</v>
      </c>
      <c r="G53" s="3">
        <v>4710614.2338836025</v>
      </c>
      <c r="H53" s="3">
        <v>3550961.6704015448</v>
      </c>
      <c r="I53" s="3">
        <v>17694015.777567208</v>
      </c>
      <c r="J53" s="3">
        <v>38631850.590372548</v>
      </c>
    </row>
    <row r="54" spans="1:10" x14ac:dyDescent="0.2">
      <c r="A54">
        <v>51</v>
      </c>
      <c r="B54" s="2" t="s">
        <v>36</v>
      </c>
      <c r="C54" s="3">
        <v>0</v>
      </c>
      <c r="D54" s="3">
        <v>0</v>
      </c>
      <c r="E54" s="3">
        <v>0</v>
      </c>
      <c r="F54" s="3">
        <v>0</v>
      </c>
      <c r="G54" s="3">
        <v>15982424.06799197</v>
      </c>
      <c r="H54" s="3">
        <v>8465435</v>
      </c>
      <c r="I54" s="3">
        <v>0</v>
      </c>
      <c r="J54" s="3">
        <v>24447859.067991972</v>
      </c>
    </row>
    <row r="55" spans="1:10" x14ac:dyDescent="0.2">
      <c r="A55">
        <v>52</v>
      </c>
      <c r="B55" s="2" t="s">
        <v>30</v>
      </c>
      <c r="C55" s="3">
        <v>0</v>
      </c>
      <c r="D55" s="3">
        <v>0</v>
      </c>
      <c r="E55" s="3">
        <v>0</v>
      </c>
      <c r="F55" s="3">
        <v>0</v>
      </c>
      <c r="G55" s="3">
        <v>19354908.283258699</v>
      </c>
      <c r="H55" s="3">
        <v>0</v>
      </c>
      <c r="I55" s="3">
        <v>2500000</v>
      </c>
      <c r="J55" s="3">
        <v>21854908.283258699</v>
      </c>
    </row>
    <row r="56" spans="1:10" x14ac:dyDescent="0.2">
      <c r="A56">
        <v>53</v>
      </c>
      <c r="B56" s="2" t="s">
        <v>44</v>
      </c>
      <c r="C56" s="3">
        <v>810717.88305591117</v>
      </c>
      <c r="D56" s="3">
        <v>0</v>
      </c>
      <c r="E56" s="3">
        <v>0</v>
      </c>
      <c r="F56" s="3">
        <v>0</v>
      </c>
      <c r="G56" s="3">
        <v>0</v>
      </c>
      <c r="H56" s="3">
        <v>18498630</v>
      </c>
      <c r="I56" s="3">
        <v>1747083.34</v>
      </c>
      <c r="J56" s="3">
        <v>21056431.22305591</v>
      </c>
    </row>
    <row r="57" spans="1:10" x14ac:dyDescent="0.2">
      <c r="A57">
        <v>54</v>
      </c>
      <c r="B57" s="2" t="s">
        <v>38</v>
      </c>
      <c r="C57" s="3">
        <v>0</v>
      </c>
      <c r="D57" s="3">
        <v>0</v>
      </c>
      <c r="E57" s="3">
        <v>0</v>
      </c>
      <c r="F57" s="3">
        <v>0</v>
      </c>
      <c r="G57" s="3">
        <v>13995200</v>
      </c>
      <c r="H57" s="3">
        <v>0</v>
      </c>
      <c r="I57" s="3">
        <v>0</v>
      </c>
      <c r="J57" s="3">
        <v>13995200</v>
      </c>
    </row>
    <row r="58" spans="1:10" x14ac:dyDescent="0.2">
      <c r="A58">
        <v>55</v>
      </c>
      <c r="B58" s="2" t="s">
        <v>54</v>
      </c>
      <c r="C58" s="3">
        <v>0</v>
      </c>
      <c r="D58" s="3">
        <v>0</v>
      </c>
      <c r="E58" s="3">
        <v>0</v>
      </c>
      <c r="F58" s="3">
        <v>0</v>
      </c>
      <c r="G58" s="3">
        <v>0</v>
      </c>
      <c r="H58" s="3">
        <v>11500995</v>
      </c>
      <c r="I58" s="3">
        <v>0</v>
      </c>
      <c r="J58" s="3">
        <v>11500995</v>
      </c>
    </row>
    <row r="59" spans="1:10" x14ac:dyDescent="0.2">
      <c r="A59">
        <v>56</v>
      </c>
      <c r="B59" s="2" t="s">
        <v>56</v>
      </c>
      <c r="C59" s="3">
        <v>0</v>
      </c>
      <c r="D59" s="3">
        <v>0</v>
      </c>
      <c r="E59" s="3">
        <v>0</v>
      </c>
      <c r="F59" s="3">
        <v>0</v>
      </c>
      <c r="G59" s="3">
        <v>7042300</v>
      </c>
      <c r="H59" s="3">
        <v>0</v>
      </c>
      <c r="I59" s="3">
        <v>0</v>
      </c>
      <c r="J59" s="3">
        <v>7042300</v>
      </c>
    </row>
    <row r="60" spans="1:10" x14ac:dyDescent="0.2">
      <c r="A60">
        <v>57</v>
      </c>
      <c r="B60" s="2" t="s">
        <v>47</v>
      </c>
      <c r="C60" s="3">
        <v>0</v>
      </c>
      <c r="D60" s="3"/>
      <c r="E60" s="3">
        <v>0</v>
      </c>
      <c r="F60" s="3">
        <v>0</v>
      </c>
      <c r="G60" s="3">
        <v>472041.66500000004</v>
      </c>
      <c r="H60" s="3">
        <v>979834.78500000003</v>
      </c>
      <c r="I60" s="3">
        <v>0</v>
      </c>
      <c r="J60" s="3">
        <v>1451876.4500000002</v>
      </c>
    </row>
    <row r="61" spans="1:10" x14ac:dyDescent="0.2">
      <c r="A61">
        <v>58</v>
      </c>
      <c r="B61" s="2" t="s">
        <v>41</v>
      </c>
      <c r="C61" s="3">
        <v>0</v>
      </c>
      <c r="D61" s="3">
        <v>0</v>
      </c>
      <c r="E61" s="3">
        <v>0</v>
      </c>
      <c r="F61" s="3">
        <v>370873.33500000002</v>
      </c>
      <c r="G61" s="3"/>
      <c r="H61" s="3">
        <v>0</v>
      </c>
      <c r="I61" s="3">
        <v>0</v>
      </c>
      <c r="J61" s="3">
        <v>370873.33500000002</v>
      </c>
    </row>
    <row r="62" spans="1:10" x14ac:dyDescent="0.2">
      <c r="A62">
        <v>59</v>
      </c>
      <c r="B62" s="2" t="s">
        <v>55</v>
      </c>
      <c r="C62" s="3">
        <v>0</v>
      </c>
      <c r="D62" s="3">
        <v>0</v>
      </c>
      <c r="E62" s="3">
        <v>0</v>
      </c>
      <c r="F62" s="3">
        <v>0</v>
      </c>
      <c r="G62" s="3">
        <v>0</v>
      </c>
      <c r="H62" s="3">
        <v>0</v>
      </c>
      <c r="I62" s="3">
        <v>0</v>
      </c>
      <c r="J62" s="3">
        <v>0</v>
      </c>
    </row>
    <row r="63" spans="1:10" x14ac:dyDescent="0.2">
      <c r="A63">
        <v>60</v>
      </c>
      <c r="B63" s="2" t="s">
        <v>57</v>
      </c>
      <c r="C63" s="3">
        <v>0</v>
      </c>
      <c r="D63" s="3">
        <v>0</v>
      </c>
      <c r="E63" s="3">
        <v>0</v>
      </c>
      <c r="F63" s="3">
        <v>0</v>
      </c>
      <c r="G63" s="3">
        <v>0</v>
      </c>
      <c r="H63" s="3">
        <v>0</v>
      </c>
      <c r="I63" s="3">
        <v>0</v>
      </c>
      <c r="J63" s="3">
        <v>0</v>
      </c>
    </row>
    <row r="64" spans="1:10" x14ac:dyDescent="0.2">
      <c r="B64" s="2" t="s">
        <v>61</v>
      </c>
      <c r="C64" s="3">
        <v>18516814143.420914</v>
      </c>
      <c r="D64" s="3">
        <v>9524314091.130291</v>
      </c>
      <c r="E64" s="3">
        <v>13625620361.580809</v>
      </c>
      <c r="F64" s="3">
        <v>18089438673.589684</v>
      </c>
      <c r="G64" s="3">
        <v>24569193286.11277</v>
      </c>
      <c r="H64" s="3">
        <v>15183209891.855766</v>
      </c>
      <c r="I64" s="3">
        <v>22671315860.34441</v>
      </c>
      <c r="J64" s="3">
        <v>122179906308.03465</v>
      </c>
    </row>
  </sheetData>
  <mergeCells count="1">
    <mergeCell ref="A1:J2"/>
  </mergeCells>
  <pageMargins left="0.7" right="0.7" top="0.75" bottom="0.75" header="0.3" footer="0.3"/>
  <tableParts count="1">
    <tablePart r:id="rId1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M 8 E A A B Q S w M E F A A A C A g A p L O K V p T T n I W k A A A A 9 g A A A B I A A A B D b 2 5 m a W c v U G F j a 2 F n Z S 5 4 b W y F j 0 s K w j A Y h K 9 S s m 9 e K k j 5 m y 7 c W h C K 4 j b E 2 A b b V J r U 9 G 4 u P J J X s K J V d y 5 n 5 h u Y u V 9 v k A 1 N H V 1 0 5 0 x r U 8 Q w R Z G 2 q j 0 Y W 6 a o 9 8 d 4 i T I B G 6 l O s t T R C F u X D M 6 k q P L + n B A S Q s B h h t u u J J x S R v b 5 u l C V b m R s r P P S K o 0 + r c P / F h K w e 4 0 R H D O 2 w H z O M Q U y m Z A b + w X 4 u P e Z / p i w 6 m v f d 1 p o G 2 8 L I J M E 8 v 4 g H l B L A w Q U A A A I C A C k s 4 p W i K 1 1 k B 0 C A A C v B A A A E w A A A E Z v c m 1 1 b G F z L 1 N l Y 3 R p b 2 4 x L m 2 F U 0 1 v 2 k A Q v S P x H 0 b O B S r H I i T h 0 M g H Y 0 O K W k g L R F U V V 9 F i D 2 S b 9 S 7 d D x q K 8 t + 7 t q F E t Z P 6 Y n v m z Z v 3 d m c U J p o K D r P y f X b V b D Q b 6 o F I T O H E 6 d + E Y f f 8 n j A 2 H N 6 P g 9 F k 0 4 N W t + 2 A D w x 1 s w H 2 m Q k j E 7 S R U G 2 8 S C Q m Q 6 5 b Q 8 r Q C w X X 9 k e 1 n P B 9 f K t Q q j h Y S 8 p g j J I h M U / x A a / i K J g H c d 4 P u p 3 u e f z 1 Z v p x N L m O a x R 4 i d o 4 b f c u Q k Y z q l H 6 j u u 4 E A p m M q 7 8 7 o U L A 5 6 I l P K V 3 7 v s d M 5 c + G K E x p n e M v S P n 9 5 E c P z e d k s b J 8 5 n K T K b S + E D k t R q z V 3 O y c I C 9 5 l 9 v F U 6 d u F u H w 8 Y m y W E E a l 8 L c 1 L y v C B 8 J V l n G / X e K S b S 8 L V U s i s l J w n V a u m v 7 v b O W U v a 0 9 b F G h 8 0 s 8 u 7 J w F 4 Y + n N D 3 d I p G V Z N 8 m Y U I y h F a f C Z E t U K 7 a b 6 D + g o q j f 4 t u G k y q R K O o E v p W y h p x 3 b v w c n 9 F N E L C Y L B c Q q Q P F S n R q G l W 5 k d K G a z a u Z b C r O 3 1 Z m v C t 9 X u R d G 7 2 o O Y 0 + S x h n C C v 6 A s g 8 F P Q / U W X g H 2 + 7 Y t F P 7 + s e J 5 3 t l l B Z 9 H e 5 V o Y X t G f 9 v z u 5 1 F 7 S r Z J y Q r g x D a n a P 6 N V C g F G o I G V G q 0 s G u F o g l 2 A F K E N N q f u / y f 7 A x 0 U Z a Y L f 2 d t a y 2 D d O 5 B Z I + s O o f F R Z K T 0 p p B / K u M m n q f Q + D Y b z A 1 y C H X p 4 y a M l 8 q O Q f d 1 z u 9 m g v H a F r v 4 A U E s D B B Q A A A g I A K S z i l Y P y u m r p A A A A O k A A A A T A A A A W 0 N v b n R l b n R f V H l w Z X N d L n h t b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B A h Q D F A A A C A g A p L O K V p T T n I W k A A A A 9 g A A A B I A A A A A A A A A A A A A A K Q B A A A A A E N v b m Z p Z y 9 Q Y W N r Y W d l L n h t b F B L A Q I U A x Q A A A g I A K S z i l a I r X W Q H Q I A A K 8 E A A A T A A A A A A A A A A A A A A C k A d Q A A A B G b 3 J t d W x h c y 9 T Z W N 0 a W 9 u M S 5 t U E s B A h Q D F A A A C A g A p L O K V g / K 6 a u k A A A A 6 Q A A A B M A A A A A A A A A A A A A A K Q B I g M A A F t D b 2 5 0 Z W 5 0 X 1 R 5 c G V z X S 5 4 b W x Q S w U G A A A A A A M A A w D C A A A A 9 w M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e x o A A A A A A A B Z G g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P Q 0 M y M 1 9 h b G x G R l 9 N Q U l O d j Y l M j A l M j g y J T I 5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5 h b W V V c G R h d G V k Q W Z 0 Z X J G a W x s I i B W Y W x 1 Z T 0 i b D A i I C 8 + P E V u d H J 5 I F R 5 c G U 9 I l J l c 3 V s d F R 5 c G U i I F Z h b H V l P S J z R X h j Z X B 0 a W 9 u I i A v P j x F b n R y e S B U e X B l P S J C d W Z m Z X J O Z X h 0 U m V m c m V z a C I g V m F s d W U 9 I m w x I i A v P j x F b n R y e S B U e X B l P S J G a W x s Z W R D b 2 1 w b G V 0 Z V J l c 3 V s d F R v V 2 9 y a 3 N o Z W V 0 I i B W Y W x 1 Z T 0 i b D E i I C 8 + P E V u d H J 5 I F R 5 c G U 9 I k Z p b G x M Y X N 0 V X B k Y X R l Z C I g V m F s d W U 9 I m Q y M D I z L T A z L T M w V D E 2 O j E w O j A 2 L j I 3 M D g 5 N T J a I i A v P j x F b n R y e S B U e X B l P S J G a W x s Q 2 9 s d W 1 u V H l w Z X M i I F Z h b H V l P S J z Q m d Z R 0 J n W U d B d 2 N H Q m d Z R 0 J n T U d C Z 0 1 E Q m d Z R 0 J 3 V U Y i I C 8 + P E V u d H J 5 I F R 5 c G U 9 I k Z p b G x F c n J v c k N v d W 5 0 I i B W Y W x 1 Z T 0 i b D A i I C 8 + P E V u d H J 5 I F R 5 c G U 9 I k Z p b G x D b 2 x 1 b W 5 O Y W 1 l c y I g V m F s d W U 9 I n N b J n F 1 b 3 Q 7 U 2 9 1 c m N l J n F 1 b 3 Q 7 L C Z x d W 9 0 O 2 J h b m s t a W Q t e W V h c i Z x d W 9 0 O y w m c X V v d D t C Y W 5 r I E 5 h b W U g K E J s b 2 9 t Y m V y Z y k m c X V v d D s s J n F 1 b 3 Q 7 Q m F u a y B O Y W 1 l I E J s b 2 9 t Y m V y Z y A y M D I z J n F 1 b 3 Q 7 L C Z x d W 9 0 O 0 J h b m s g T m F t Z S A o U k F O K S Z x d W 9 0 O y w m c X V v d D t J R C Z x d W 9 0 O y w m c X V v d D t Z Z W F y J n F 1 b 3 Q 7 L C Z x d W 9 0 O 0 R l Y W w g R W Z m I E R 0 J n F 1 b 3 Q 7 L C Z x d W 9 0 O 0 l z c 3 V l c i Z x d W 9 0 O y w m c X V v d D t H c m 9 1 c C B D b 2 1 w Y W 5 5 J n F 1 b 3 Q 7 L C Z x d W 9 0 O 0 l z c 3 V l c i p 5 Z W F y J n F 1 b 3 Q 7 L C Z x d W 9 0 O 1 R p Y 2 t l c i Z x d W 9 0 O y w m c X V v d D t O Z X c g S X N z d W V y I E V x d W l 0 e S B U a W N r Z X I m c X V v d D s s J n F 1 b 3 Q 7 Q k I g Q 2 8 g S U Q m c X V v d D s s J n F 1 b 3 Q 7 L i 4 u M T U m c X V v d D s s J n F 1 b 3 Q 7 L i 4 u M T Y m c X V v d D s s J n F 1 b 3 Q 7 R G V h b C B T a X p l I C h V U 0 Q p J n F 1 b 3 Q 7 L C Z x d W 9 0 O 0 x l Y W d 1 Z S B D c m V k a X Q g K F V T R C k m c X V v d D s s J n F 1 b 3 Q 7 Q X N z Z X Q g Q 2 x h c 3 M m c X V v d D s s J n F 1 b 3 Q 7 V X N l I G 9 m I F B y b 2 N l Z W R z J n F 1 b 3 Q 7 L C Z x d W 9 0 O 0 V x d W l 0 e S B V c 2 U g b 2 Y g U H J v Y 2 V l Z H M m c X V v d D s s J n F 1 b 3 Q 7 T W F 0 d X J p d H k y J n F 1 b 3 Q 7 L C Z x d W 9 0 O 3 B y Z W x p b W l u Y X J 5 I G F k a n V z d G V k I G x l Y W d 1 Z S B j c m V k a X Q m c X V v d D s s J n F 1 b 3 Q 7 R F J B R l Q g Y W R q d X N 0 Z X I g Z m 9 y I H B y Z W x p b W l u Y X J 5 I H R y Z W 5 k c y Z x d W 9 0 O 1 0 i I C 8 + P E V u d H J 5 I F R 5 c G U 9 I k Z p b G x F c n J v c k N v Z G U i I F Z h b H V l P S J z V W 5 r b m 9 3 b i I g L z 4 8 R W 5 0 c n k g V H l w Z T 0 i R m l s b E N v d W 5 0 I i B W Y W x 1 Z T 0 i b D A i I C 8 + P E V u d H J 5 I F R 5 c G U 9 I k Z p b G x T d G F 0 d X M i I F Z h b H V l P S J z V 2 F p d G l u Z 0 Z v c k V 4 Y 2 V s U m V m c m V z a C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y N C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k 9 D Q z I z X 2 F s b E Z G X 0 1 B S U 5 2 N i A o M i k v Q X V 0 b 1 J l b W 9 2 Z W R D b 2 x 1 b W 5 z M S 5 7 U 2 9 1 c m N l L D B 9 J n F 1 b 3 Q 7 L C Z x d W 9 0 O 1 N l Y 3 R p b 2 4 x L 0 J P Q 0 M y M 1 9 h b G x G R l 9 N Q U l O d j Y g K D I p L 0 F 1 d G 9 S Z W 1 v d m V k Q 2 9 s d W 1 u c z E u e 2 J h b m s t a W Q t e W V h c i w x f S Z x d W 9 0 O y w m c X V v d D t T Z W N 0 a W 9 u M S 9 C T 0 N D M j N f Y W x s R k Z f T U F J T n Y 2 I C g y K S 9 B d X R v U m V t b 3 Z l Z E N v b H V t b n M x L n t C Y W 5 r I E 5 h b W U g K E J s b 2 9 t Y m V y Z y k s M n 0 m c X V v d D s s J n F 1 b 3 Q 7 U 2 V j d G l v b j E v Q k 9 D Q z I z X 2 F s b E Z G X 0 1 B S U 5 2 N i A o M i k v Q X V 0 b 1 J l b W 9 2 Z W R D b 2 x 1 b W 5 z M S 5 7 Q m F u a y B O Y W 1 l I E J s b 2 9 t Y m V y Z y A y M D I z L D N 9 J n F 1 b 3 Q 7 L C Z x d W 9 0 O 1 N l Y 3 R p b 2 4 x L 0 J P Q 0 M y M 1 9 h b G x G R l 9 N Q U l O d j Y g K D I p L 0 F 1 d G 9 S Z W 1 v d m V k Q 2 9 s d W 1 u c z E u e 0 J h b m s g T m F t Z S A o U k F O K S w 0 f S Z x d W 9 0 O y w m c X V v d D t T Z W N 0 a W 9 u M S 9 C T 0 N D M j N f Y W x s R k Z f T U F J T n Y 2 I C g y K S 9 B d X R v U m V t b 3 Z l Z E N v b H V t b n M x L n t J R C w 1 f S Z x d W 9 0 O y w m c X V v d D t T Z W N 0 a W 9 u M S 9 C T 0 N D M j N f Y W x s R k Z f T U F J T n Y 2 I C g y K S 9 B d X R v U m V t b 3 Z l Z E N v b H V t b n M x L n t Z Z W F y L D Z 9 J n F 1 b 3 Q 7 L C Z x d W 9 0 O 1 N l Y 3 R p b 2 4 x L 0 J P Q 0 M y M 1 9 h b G x G R l 9 N Q U l O d j Y g K D I p L 0 F 1 d G 9 S Z W 1 v d m V k Q 2 9 s d W 1 u c z E u e 0 R l Y W w g R W Z m I E R 0 L D d 9 J n F 1 b 3 Q 7 L C Z x d W 9 0 O 1 N l Y 3 R p b 2 4 x L 0 J P Q 0 M y M 1 9 h b G x G R l 9 N Q U l O d j Y g K D I p L 0 F 1 d G 9 S Z W 1 v d m V k Q 2 9 s d W 1 u c z E u e 0 l z c 3 V l c i w 4 f S Z x d W 9 0 O y w m c X V v d D t T Z W N 0 a W 9 u M S 9 C T 0 N D M j N f Y W x s R k Z f T U F J T n Y 2 I C g y K S 9 B d X R v U m V t b 3 Z l Z E N v b H V t b n M x L n t H c m 9 1 c C B D b 2 1 w Y W 5 5 L D l 9 J n F 1 b 3 Q 7 L C Z x d W 9 0 O 1 N l Y 3 R p b 2 4 x L 0 J P Q 0 M y M 1 9 h b G x G R l 9 N Q U l O d j Y g K D I p L 0 F 1 d G 9 S Z W 1 v d m V k Q 2 9 s d W 1 u c z E u e 0 l z c 3 V l c i p 5 Z W F y L D E w f S Z x d W 9 0 O y w m c X V v d D t T Z W N 0 a W 9 u M S 9 C T 0 N D M j N f Y W x s R k Z f T U F J T n Y 2 I C g y K S 9 B d X R v U m V t b 3 Z l Z E N v b H V t b n M x L n t U a W N r Z X I s M T F 9 J n F 1 b 3 Q 7 L C Z x d W 9 0 O 1 N l Y 3 R p b 2 4 x L 0 J P Q 0 M y M 1 9 h b G x G R l 9 N Q U l O d j Y g K D I p L 0 F 1 d G 9 S Z W 1 v d m V k Q 2 9 s d W 1 u c z E u e 0 5 l d y B J c 3 N 1 Z X I g R X F 1 a X R 5 I F R p Y 2 t l c i w x M n 0 m c X V v d D s s J n F 1 b 3 Q 7 U 2 V j d G l v b j E v Q k 9 D Q z I z X 2 F s b E Z G X 0 1 B S U 5 2 N i A o M i k v Q X V 0 b 1 J l b W 9 2 Z W R D b 2 x 1 b W 5 z M S 5 7 Q k I g Q 2 8 g S U Q s M T N 9 J n F 1 b 3 Q 7 L C Z x d W 9 0 O 1 N l Y 3 R p b 2 4 x L 0 J P Q 0 M y M 1 9 h b G x G R l 9 N Q U l O d j Y g K D I p L 0 F 1 d G 9 S Z W 1 v d m V k Q 2 9 s d W 1 u c z E u e y 4 u L j E 1 L D E 0 f S Z x d W 9 0 O y w m c X V v d D t T Z W N 0 a W 9 u M S 9 C T 0 N D M j N f Y W x s R k Z f T U F J T n Y 2 I C g y K S 9 B d X R v U m V t b 3 Z l Z E N v b H V t b n M x L n s u L i 4 x N i w x N X 0 m c X V v d D s s J n F 1 b 3 Q 7 U 2 V j d G l v b j E v Q k 9 D Q z I z X 2 F s b E Z G X 0 1 B S U 5 2 N i A o M i k v Q X V 0 b 1 J l b W 9 2 Z W R D b 2 x 1 b W 5 z M S 5 7 R G V h b C B T a X p l I C h V U 0 Q p L D E 2 f S Z x d W 9 0 O y w m c X V v d D t T Z W N 0 a W 9 u M S 9 C T 0 N D M j N f Y W x s R k Z f T U F J T n Y 2 I C g y K S 9 B d X R v U m V t b 3 Z l Z E N v b H V t b n M x L n t M Z W F n d W U g Q 3 J l Z G l 0 I C h V U 0 Q p L D E 3 f S Z x d W 9 0 O y w m c X V v d D t T Z W N 0 a W 9 u M S 9 C T 0 N D M j N f Y W x s R k Z f T U F J T n Y 2 I C g y K S 9 B d X R v U m V t b 3 Z l Z E N v b H V t b n M x L n t B c 3 N l d C B D b G F z c y w x O H 0 m c X V v d D s s J n F 1 b 3 Q 7 U 2 V j d G l v b j E v Q k 9 D Q z I z X 2 F s b E Z G X 0 1 B S U 5 2 N i A o M i k v Q X V 0 b 1 J l b W 9 2 Z W R D b 2 x 1 b W 5 z M S 5 7 V X N l I G 9 m I F B y b 2 N l Z W R z L D E 5 f S Z x d W 9 0 O y w m c X V v d D t T Z W N 0 a W 9 u M S 9 C T 0 N D M j N f Y W x s R k Z f T U F J T n Y 2 I C g y K S 9 B d X R v U m V t b 3 Z l Z E N v b H V t b n M x L n t F c X V p d H k g V X N l I G 9 m I F B y b 2 N l Z W R z L D I w f S Z x d W 9 0 O y w m c X V v d D t T Z W N 0 a W 9 u M S 9 C T 0 N D M j N f Y W x s R k Z f T U F J T n Y 2 I C g y K S 9 B d X R v U m V t b 3 Z l Z E N v b H V t b n M x L n t N Y X R 1 c m l 0 e T I s M j F 9 J n F 1 b 3 Q 7 L C Z x d W 9 0 O 1 N l Y 3 R p b 2 4 x L 0 J P Q 0 M y M 1 9 h b G x G R l 9 N Q U l O d j Y g K D I p L 0 F 1 d G 9 S Z W 1 v d m V k Q 2 9 s d W 1 u c z E u e 3 B y Z W x p b W l u Y X J 5 I G F k a n V z d G V k I G x l Y W d 1 Z S B j c m V k a X Q s M j J 9 J n F 1 b 3 Q 7 L C Z x d W 9 0 O 1 N l Y 3 R p b 2 4 x L 0 J P Q 0 M y M 1 9 h b G x G R l 9 N Q U l O d j Y g K D I p L 0 F 1 d G 9 S Z W 1 v d m V k Q 2 9 s d W 1 u c z E u e 0 R S Q U Z U I G F k a n V z d G V y I G Z v c i B w c m V s a W 1 p b m F y e S B 0 c m V u Z H M s M j N 9 J n F 1 b 3 Q 7 X S w m c X V v d D t D b 2 x 1 b W 5 D b 3 V u d C Z x d W 9 0 O z o y N C w m c X V v d D t L Z X l D b 2 x 1 b W 5 O Y W 1 l c y Z x d W 9 0 O z p b X S w m c X V v d D t D b 2 x 1 b W 5 J Z G V u d G l 0 a W V z J n F 1 b 3 Q 7 O l s m c X V v d D t T Z W N 0 a W 9 u M S 9 C T 0 N D M j N f Y W x s R k Z f T U F J T n Y 2 I C g y K S 9 B d X R v U m V t b 3 Z l Z E N v b H V t b n M x L n t T b 3 V y Y 2 U s M H 0 m c X V v d D s s J n F 1 b 3 Q 7 U 2 V j d G l v b j E v Q k 9 D Q z I z X 2 F s b E Z G X 0 1 B S U 5 2 N i A o M i k v Q X V 0 b 1 J l b W 9 2 Z W R D b 2 x 1 b W 5 z M S 5 7 Y m F u a y 1 p Z C 1 5 Z W F y L D F 9 J n F 1 b 3 Q 7 L C Z x d W 9 0 O 1 N l Y 3 R p b 2 4 x L 0 J P Q 0 M y M 1 9 h b G x G R l 9 N Q U l O d j Y g K D I p L 0 F 1 d G 9 S Z W 1 v d m V k Q 2 9 s d W 1 u c z E u e 0 J h b m s g T m F t Z S A o Q m x v b 2 1 i Z X J n K S w y f S Z x d W 9 0 O y w m c X V v d D t T Z W N 0 a W 9 u M S 9 C T 0 N D M j N f Y W x s R k Z f T U F J T n Y 2 I C g y K S 9 B d X R v U m V t b 3 Z l Z E N v b H V t b n M x L n t C Y W 5 r I E 5 h b W U g Q m x v b 2 1 i Z X J n I D I w M j M s M 3 0 m c X V v d D s s J n F 1 b 3 Q 7 U 2 V j d G l v b j E v Q k 9 D Q z I z X 2 F s b E Z G X 0 1 B S U 5 2 N i A o M i k v Q X V 0 b 1 J l b W 9 2 Z W R D b 2 x 1 b W 5 z M S 5 7 Q m F u a y B O Y W 1 l I C h S Q U 4 p L D R 9 J n F 1 b 3 Q 7 L C Z x d W 9 0 O 1 N l Y 3 R p b 2 4 x L 0 J P Q 0 M y M 1 9 h b G x G R l 9 N Q U l O d j Y g K D I p L 0 F 1 d G 9 S Z W 1 v d m V k Q 2 9 s d W 1 u c z E u e 0 l E L D V 9 J n F 1 b 3 Q 7 L C Z x d W 9 0 O 1 N l Y 3 R p b 2 4 x L 0 J P Q 0 M y M 1 9 h b G x G R l 9 N Q U l O d j Y g K D I p L 0 F 1 d G 9 S Z W 1 v d m V k Q 2 9 s d W 1 u c z E u e 1 l l Y X I s N n 0 m c X V v d D s s J n F 1 b 3 Q 7 U 2 V j d G l v b j E v Q k 9 D Q z I z X 2 F s b E Z G X 0 1 B S U 5 2 N i A o M i k v Q X V 0 b 1 J l b W 9 2 Z W R D b 2 x 1 b W 5 z M S 5 7 R G V h b C B F Z m Y g R H Q s N 3 0 m c X V v d D s s J n F 1 b 3 Q 7 U 2 V j d G l v b j E v Q k 9 D Q z I z X 2 F s b E Z G X 0 1 B S U 5 2 N i A o M i k v Q X V 0 b 1 J l b W 9 2 Z W R D b 2 x 1 b W 5 z M S 5 7 S X N z d W V y L D h 9 J n F 1 b 3 Q 7 L C Z x d W 9 0 O 1 N l Y 3 R p b 2 4 x L 0 J P Q 0 M y M 1 9 h b G x G R l 9 N Q U l O d j Y g K D I p L 0 F 1 d G 9 S Z W 1 v d m V k Q 2 9 s d W 1 u c z E u e 0 d y b 3 V w I E N v b X B h b n k s O X 0 m c X V v d D s s J n F 1 b 3 Q 7 U 2 V j d G l v b j E v Q k 9 D Q z I z X 2 F s b E Z G X 0 1 B S U 5 2 N i A o M i k v Q X V 0 b 1 J l b W 9 2 Z W R D b 2 x 1 b W 5 z M S 5 7 S X N z d W V y K n l l Y X I s M T B 9 J n F 1 b 3 Q 7 L C Z x d W 9 0 O 1 N l Y 3 R p b 2 4 x L 0 J P Q 0 M y M 1 9 h b G x G R l 9 N Q U l O d j Y g K D I p L 0 F 1 d G 9 S Z W 1 v d m V k Q 2 9 s d W 1 u c z E u e 1 R p Y 2 t l c i w x M X 0 m c X V v d D s s J n F 1 b 3 Q 7 U 2 V j d G l v b j E v Q k 9 D Q z I z X 2 F s b E Z G X 0 1 B S U 5 2 N i A o M i k v Q X V 0 b 1 J l b W 9 2 Z W R D b 2 x 1 b W 5 z M S 5 7 T m V 3 I E l z c 3 V l c i B F c X V p d H k g V G l j a 2 V y L D E y f S Z x d W 9 0 O y w m c X V v d D t T Z W N 0 a W 9 u M S 9 C T 0 N D M j N f Y W x s R k Z f T U F J T n Y 2 I C g y K S 9 B d X R v U m V t b 3 Z l Z E N v b H V t b n M x L n t C Q i B D b y B J R C w x M 3 0 m c X V v d D s s J n F 1 b 3 Q 7 U 2 V j d G l v b j E v Q k 9 D Q z I z X 2 F s b E Z G X 0 1 B S U 5 2 N i A o M i k v Q X V 0 b 1 J l b W 9 2 Z W R D b 2 x 1 b W 5 z M S 5 7 L i 4 u M T U s M T R 9 J n F 1 b 3 Q 7 L C Z x d W 9 0 O 1 N l Y 3 R p b 2 4 x L 0 J P Q 0 M y M 1 9 h b G x G R l 9 N Q U l O d j Y g K D I p L 0 F 1 d G 9 S Z W 1 v d m V k Q 2 9 s d W 1 u c z E u e y 4 u L j E 2 L D E 1 f S Z x d W 9 0 O y w m c X V v d D t T Z W N 0 a W 9 u M S 9 C T 0 N D M j N f Y W x s R k Z f T U F J T n Y 2 I C g y K S 9 B d X R v U m V t b 3 Z l Z E N v b H V t b n M x L n t E Z W F s I F N p e m U g K F V T R C k s M T Z 9 J n F 1 b 3 Q 7 L C Z x d W 9 0 O 1 N l Y 3 R p b 2 4 x L 0 J P Q 0 M y M 1 9 h b G x G R l 9 N Q U l O d j Y g K D I p L 0 F 1 d G 9 S Z W 1 v d m V k Q 2 9 s d W 1 u c z E u e 0 x l Y W d 1 Z S B D c m V k a X Q g K F V T R C k s M T d 9 J n F 1 b 3 Q 7 L C Z x d W 9 0 O 1 N l Y 3 R p b 2 4 x L 0 J P Q 0 M y M 1 9 h b G x G R l 9 N Q U l O d j Y g K D I p L 0 F 1 d G 9 S Z W 1 v d m V k Q 2 9 s d W 1 u c z E u e 0 F z c 2 V 0 I E N s Y X N z L D E 4 f S Z x d W 9 0 O y w m c X V v d D t T Z W N 0 a W 9 u M S 9 C T 0 N D M j N f Y W x s R k Z f T U F J T n Y 2 I C g y K S 9 B d X R v U m V t b 3 Z l Z E N v b H V t b n M x L n t V c 2 U g b 2 Y g U H J v Y 2 V l Z H M s M T l 9 J n F 1 b 3 Q 7 L C Z x d W 9 0 O 1 N l Y 3 R p b 2 4 x L 0 J P Q 0 M y M 1 9 h b G x G R l 9 N Q U l O d j Y g K D I p L 0 F 1 d G 9 S Z W 1 v d m V k Q 2 9 s d W 1 u c z E u e 0 V x d W l 0 e S B V c 2 U g b 2 Y g U H J v Y 2 V l Z H M s M j B 9 J n F 1 b 3 Q 7 L C Z x d W 9 0 O 1 N l Y 3 R p b 2 4 x L 0 J P Q 0 M y M 1 9 h b G x G R l 9 N Q U l O d j Y g K D I p L 0 F 1 d G 9 S Z W 1 v d m V k Q 2 9 s d W 1 u c z E u e 0 1 h d H V y a X R 5 M i w y M X 0 m c X V v d D s s J n F 1 b 3 Q 7 U 2 V j d G l v b j E v Q k 9 D Q z I z X 2 F s b E Z G X 0 1 B S U 5 2 N i A o M i k v Q X V 0 b 1 J l b W 9 2 Z W R D b 2 x 1 b W 5 z M S 5 7 c H J l b G l t a W 5 h c n k g Y W R q d X N 0 Z W Q g b G V h Z 3 V l I G N y Z W R p d C w y M n 0 m c X V v d D s s J n F 1 b 3 Q 7 U 2 V j d G l v b j E v Q k 9 D Q z I z X 2 F s b E Z G X 0 1 B S U 5 2 N i A o M i k v Q X V 0 b 1 J l b W 9 2 Z W R D b 2 x 1 b W 5 z M S 5 7 R F J B R l Q g Y W R q d X N 0 Z X I g Z m 9 y I H B y Z W x p b W l u Y X J 5 I H R y Z W 5 k c y w y M 3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J P Q 0 M y M 1 9 h b G x G R l 9 N Q U l O d j Y l M j A l M j g y J T I 5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P Q 0 M y M 1 9 h b G x G R l 9 N Q U l O d j Y l M j A l M j g y J T I 5 L 1 B y b 2 1 v d G V k J T I w S G V h Z G V y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J P Q 0 M y M 1 9 h b G x G R l 9 N Q U l O d j Y l M j A l M j g y J T I 5 L 0 N o Y W 5 n Z W Q l M j B U e X B l P C 9 J d G V t U G F 0 a D 4 8 L 0 l 0 Z W 1 M b 2 N h d G l v b j 4 8 U 3 R h Y m x l R W 5 0 c m l l c y A v P j w v S X R l b T 4 8 L 0 l 0 Z W 1 z P j w v T G 9 j Y W x Q Y W N r Y W d l T W V 0 Y W R h d G F G a W x l P h Y A A A B Q S w U G A A A A A A A A A A A A A A A A A A A A A A A A / A I A A D C C A v g G C S q G S I b 3 D Q E H A 6 C C A u k w g g L l A g E A M Y I C Y D C C A l w C A Q A w R D A 3 M T U w M w Y D V Q Q D E y x N a W N y b 3 N v Z n Q u T 2 Z m a W N l L k V 4 Y 2 V s L l B y b 3 R l Y 3 R l Z E R h d G F T Z X J 2 a W N l c w I J A I i 3 M f p u U n H b M A 0 G C S q G S I b 3 D Q E B A Q U A B I I C A K O 6 M 9 7 U c A 0 J b E x i 7 0 P Z Y P K B 3 c r r + e Q W E T d B Z 0 3 2 g c I F n d Y 3 q v + c c q 2 i H T u O K w G / n k / 3 v o L H h k h p s L s 5 F Y J T q m U N K N A q Y d U 2 2 R S 5 5 Z B / z Y r 1 C r P o z y j + r E i F A R t 1 f 4 9 z l t f a S s v S e v u M O k p I 2 I g S E 3 c M a G V r t u V Y 9 N 4 0 E N 0 V g + p C d R I 5 x b P H A b P e R i v 0 o C 3 W V w C + v n z f A N 0 a D w e Z Z 9 0 / D C K n h O v X V N B B 5 C X g A i p 8 / 0 r q N T 2 p q y M G y R / A r 0 9 Z x Q I 1 q u Z o y V V K S j 2 d 7 y h G o R Y 4 J a M L w j J h v C B 1 Z i J H J 3 C 2 K p s a l c S 1 k f 3 x v 2 2 V q e f 7 a Y x n k H C M 1 v k D v + P z 0 D A O M G b 2 0 5 i g l M / R F d 6 8 v c Z y m W 3 n 6 a 8 n J U R Y r t 8 v X 2 m i l W Q X G + r E S y v O / 4 9 o / W y E w D T E d p j h 9 X j q 5 M i d U 6 5 i y c Y g a d d k 7 y c o M s m d 5 z 3 a E M h U e 9 l b + r s d d c j I q j 9 F R 4 0 Y B d 9 b W I 4 X + 1 k 0 h L A P a W + V y 5 T D / T p O g r S k E 2 y 6 K b b 4 j W L D Y T x B l w K y A W 8 c l D K X w K U r 4 R w a r C A D j J k d M L o B 2 J 3 A J y P F l n i y 0 X K Q r 0 1 O T 1 l B B A 6 b + h A Q u l H C o a P z C s S k C M z x 8 L 1 D 3 q b i 4 A q 0 H x t O F n / b p c r 0 v 2 X l M 6 9 3 Y d H E V e T S l O o z M f s U Y e K d P y N q E q 5 J R v o q 7 O J P S p 6 M d p O v 2 l U c 1 1 6 g i V 5 U E d X + 1 m c H M H w G C S q G S I b 3 D Q E H A T A d B g l g h k g B Z Q M E A S o E E B u y v G i Q T U V K q 5 P l u X h q i z G A U P w 1 n P O b U x R r l N o X G T l r l p l 1 H b E E x Q J A 3 2 T r w 2 g Y L f y j 1 9 P I I f K x a 3 Z m C W o B 1 B t 6 u F 9 O r P K f J V f Q f 5 L Z t u M 9 L d Q C P 7 T U a X T r 8 X z d I / P Z U q B r < / D a t a M a s h u p > 
</file>

<file path=customXml/itemProps1.xml><?xml version="1.0" encoding="utf-8"?>
<ds:datastoreItem xmlns:ds="http://schemas.openxmlformats.org/officeDocument/2006/customXml" ds:itemID="{A45B9EBF-60A9-EC42-9ED8-37BE1DF8C1F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Intro</vt:lpstr>
      <vt:lpstr>All Fossil Fuels</vt:lpstr>
      <vt:lpstr>Expansion</vt:lpstr>
      <vt:lpstr>Tar Sands</vt:lpstr>
      <vt:lpstr>Arctic Oil and Gas</vt:lpstr>
      <vt:lpstr>Amazon Oil and Gas</vt:lpstr>
      <vt:lpstr>Offshore Oil and Gas</vt:lpstr>
      <vt:lpstr>Fracked Gas</vt:lpstr>
      <vt:lpstr>LNG</vt:lpstr>
      <vt:lpstr>Coal Mining</vt:lpstr>
      <vt:lpstr>Coal Pow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leb Schwartz</dc:creator>
  <cp:lastModifiedBy>Caleb Schwartz</cp:lastModifiedBy>
  <dcterms:created xsi:type="dcterms:W3CDTF">2023-04-04T00:26:09Z</dcterms:created>
  <dcterms:modified xsi:type="dcterms:W3CDTF">2023-10-12T22:15:13Z</dcterms:modified>
</cp:coreProperties>
</file>